 v="(blank)"/>
    <s v="99 - MULTIPROVINCIAL"/>
    <n v="0"/>
    <n v="14402462.280000003"/>
    <n v="10859462.2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blank)"/>
    <s v="99 - MULTIPROVINCIAL"/>
    <n v="9182374"/>
    <n v="9182374"/>
    <n v="7190428.7900000019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20 - FONDOS CON DESTINO ESPECÍFICO"/>
    <s v="(blank)"/>
    <s v="99 - MULTIPROVINCIAL"/>
    <n v="0"/>
    <n v="1336000"/>
    <n v="859169.4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20 - FONDOS CON DESTINO ESPECÍFICO"/>
    <s v="(blank)"/>
    <s v="99 - MULTIPROVINCIAL"/>
    <n v="0"/>
    <n v="4135646"/>
    <n v="523011.4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20 - FONDOS CON DESTINO ESPECÍFICO"/>
    <s v="(blank)"/>
    <s v="99 - MULTIPROVINCIAL"/>
    <n v="0"/>
    <n v="5754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20 - FONDOS CON DESTINO ESPECÍFICO"/>
    <s v="(blank)"/>
    <s v="99 - MULTIPROVINCIAL"/>
    <n v="0"/>
    <n v="616000"/>
    <n v="28900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0"/>
    <n v="28140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20 - FONDOS CON DESTINO ESPECÍFICO"/>
    <s v="(blank)"/>
    <s v="99 - MULTIPROVINCIAL"/>
    <n v="0"/>
    <n v="19223255.669999998"/>
    <n v="7467197.870000001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828782566"/>
    <n v="828782566"/>
    <n v="618974814.00999987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20 - FONDOS CON DESTINO ESPECÍFICO"/>
    <s v="(blank)"/>
    <s v="99 - MULTIPROVINCIAL"/>
    <n v="0"/>
    <n v="10163755.329999998"/>
    <n v="6297948.519999999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2854059.300000001"/>
    <n v="2527186.5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162880306.24000004"/>
    <n v="134886282.18000001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20 - FONDOS CON DESTINO ESPECÍFICO"/>
    <s v="(blank)"/>
    <s v="99 - MULTIPROVINCIAL"/>
    <n v="0"/>
    <n v="11922404.24"/>
    <n v="5697786.7499999991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0"/>
    <n v="180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20 - FONDOS CON DESTINO ESPECÍFICO"/>
    <s v="(blank)"/>
    <s v="99 - MULTIPROVINCIAL"/>
    <n v="0"/>
    <n v="2626120.2999999998"/>
    <n v="457237.5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87500"/>
    <n v="125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20 - FONDOS CON DESTINO ESPECÍFICO"/>
    <s v="(blank)"/>
    <s v="99 - MULTIPROVINCIAL"/>
    <n v="0"/>
    <n v="2029520"/>
    <n v="1382833.6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65000"/>
    <n v="650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20 - FONDOS CON DESTINO ESPECÍFICO"/>
    <s v="(blank)"/>
    <s v="99 - MULTIPROVINCIAL"/>
    <n v="0"/>
    <n v="2221421.15"/>
    <n v="1394699.4300000002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blank)"/>
    <s v="99 - MULTIPROVINCIAL"/>
    <n v="1800000"/>
    <n v="895661"/>
    <n v="124661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20 - FONDOS CON DESTINO ESPECÍFICO"/>
    <s v="(blank)"/>
    <s v="99 - MULTIPROVINCIAL"/>
    <n v="0"/>
    <n v="300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20 - FONDOS CON DESTINO ESPECÍFICO"/>
    <s v="(blank)"/>
    <s v="99 - MULTIPROVINCIAL"/>
    <n v="0"/>
    <n v="185200"/>
    <n v="102729.58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blank)"/>
    <s v="99 - MULTIPROVINCIAL"/>
    <n v="0"/>
    <n v="18700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324350"/>
    <n v="0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9408000"/>
    <n v="9781350"/>
    <n v="6705066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570400"/>
    <n v="129300.7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3274500"/>
    <n v="5198930.5"/>
    <n v="1421982.54"/>
  </r>
  <r>
    <s v="2025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20 - FONDOS CON DESTINO ESPECÍFICO"/>
    <s v="(blank)"/>
    <s v="99 - MULTIPROVINCIAL"/>
    <n v="0"/>
    <n v="12492947.48"/>
    <n v="5034900.20999999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(blank)"/>
    <s v="99 - MULTIPROVINCIAL"/>
    <n v="144529846"/>
    <n v="186495573.56999999"/>
    <n v="152779782.5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(blank)"/>
    <s v="99 - MULTIPROVINCIAL"/>
    <n v="28981920"/>
    <n v="34808320"/>
    <n v="21392859.050000001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(blank)"/>
    <s v="99 - MULTIPROVINCIAL"/>
    <n v="19282178"/>
    <n v="25754643.210000001"/>
    <n v="22859195.659999993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(blank)"/>
    <s v="99 - MULTIPROVINCIAL"/>
    <n v="4514399"/>
    <n v="4472279"/>
    <n v="3837086.6599999997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(blank)"/>
    <s v="99 - MULTIPROVINCIAL"/>
    <n v="12002330"/>
    <n v="11482940.42"/>
    <n v="6327926.0500000026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(blank)"/>
    <s v="99 - MULTIPROVINCIAL"/>
    <n v="5910910"/>
    <n v="5272470"/>
    <n v="4475461.2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(blank)"/>
    <s v="99 - MULTIPROVINCIAL"/>
    <n v="4765478"/>
    <n v="2515120"/>
    <n v="386949.76999999996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(blank)"/>
    <s v="99 - MULTIPROVINCIAL"/>
    <n v="9148500"/>
    <n v="4564887.67"/>
    <n v="2645678.4400000004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(blank)"/>
    <s v="99 - MULTIPROVINCIAL"/>
    <n v="2148400"/>
    <n v="2199562.79"/>
    <n v="2199541.4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15000"/>
    <n v="18336700"/>
    <n v="464776.2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(blank)"/>
    <s v="99 - MULTIPROVINCIAL"/>
    <n v="27902588"/>
    <n v="49531736.410000004"/>
    <n v="21224285.050000001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(blank)"/>
    <s v="99 - MULTIPROVINCIAL"/>
    <n v="9130781"/>
    <n v="15582065.16"/>
    <n v="8031794.7800000003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(blank)"/>
    <s v="99 - MULTIPROVINCIAL"/>
    <n v="428335"/>
    <n v="629397.80000000005"/>
    <n v="498107.54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(blank)"/>
    <s v="99 - MULTIPROVINCIAL"/>
    <n v="1187398"/>
    <n v="1453398"/>
    <n v="807038.52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(blank)"/>
    <s v="99 - MULTIPROVINCIAL"/>
    <n v="916605"/>
    <n v="925405"/>
    <n v="318034.33999999991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(blank)"/>
    <s v="99 - MULTIPROVINCIAL"/>
    <n v="65000"/>
    <n v="65000"/>
    <n v="20138.34999999999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(blank)"/>
    <s v="99 - MULTIPROVINCIAL"/>
    <n v="354000"/>
    <n v="229000"/>
    <n v="76012.39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(blank)"/>
    <s v="99 - MULTIPROVINCIAL"/>
    <n v="535840"/>
    <n v="288902"/>
    <n v="110575.78000000001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(blank)"/>
    <s v="99 - MULTIPROVINCIAL"/>
    <n v="7900260"/>
    <n v="7526668.3300000001"/>
    <n v="3575898.28"/>
  </r>
  <r>
    <s v="2025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(blank)"/>
    <s v="99 - MULTIPROVINCIAL"/>
    <n v="5774810"/>
    <n v="5751110.5999999996"/>
    <n v="3689273.4199999995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(blank)"/>
    <s v="99 - MULTIPROVINCIAL"/>
    <n v="40000"/>
    <n v="4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blank)"/>
    <s v="99 - MULTIPROVINCIAL"/>
    <n v="1661660"/>
    <n v="5161660"/>
    <n v="240000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(blank)"/>
    <s v="99 - MULTIPROVINCIAL"/>
    <n v="157500"/>
    <n v="1575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120000"/>
    <n v="12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43500"/>
    <n v="435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(blank)"/>
    <s v="99 - MULTIPROVINCIAL"/>
    <n v="0"/>
    <n v="102261300"/>
    <n v="4491048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blank)"/>
    <s v="99 - MULTIPROVINCIAL"/>
    <n v="328903046"/>
    <n v="325761014.39999998"/>
    <n v="234078827.81000003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blank)"/>
    <s v="99 - MULTIPROVINCIAL"/>
    <n v="69596000"/>
    <n v="72196000"/>
    <n v="45522671.93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blank)"/>
    <s v="99 - MULTIPROVINCIAL"/>
    <n v="0"/>
    <n v="542031.6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blank)"/>
    <s v="99 - MULTIPROVINCIAL"/>
    <n v="17520000"/>
    <n v="1752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blank)"/>
    <s v="99 - MULTIPROVINCIAL"/>
    <n v="45787810"/>
    <n v="45787810"/>
    <n v="35089334.49000000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blank)"/>
    <s v="99 - MULTIPROVINCIAL"/>
    <n v="7360000"/>
    <n v="9840000"/>
    <n v="8279785.579999998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blank)"/>
    <s v="99 - MULTIPROVINCIAL"/>
    <n v="20762600"/>
    <n v="20762600"/>
    <n v="3444333.44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23366210"/>
    <n v="23516210"/>
    <n v="5103162.359999998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10890000"/>
    <n v="10791000"/>
    <n v="614054.0699999999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971000"/>
    <n v="12195969.83"/>
    <n v="371632.6999999999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59350000"/>
    <n v="59350000"/>
    <n v="43387385.15000000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1847400"/>
    <n v="16799302"/>
    <n v="10993848.569999998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119247955"/>
    <n v="889947584.3499999"/>
    <n v="295334299.72000003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29174000"/>
    <n v="29660796"/>
    <n v="16868948.579999998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1709815"/>
    <n v="1709815"/>
    <n v="1113581.2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3548400"/>
    <n v="4448400"/>
    <n v="399391.6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589765"/>
    <n v="1589765"/>
    <n v="773218.27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blank)"/>
    <s v="99 - MULTIPROVINCIAL"/>
    <n v="275616"/>
    <n v="275616"/>
    <n v="180033.38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blank)"/>
    <s v="99 - MULTIPROVINCIAL"/>
    <n v="730000"/>
    <n v="730000"/>
    <n v="230341.5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blank)"/>
    <s v="99 - MULTIPROVINCIAL"/>
    <n v="238353"/>
    <n v="243353"/>
    <n v="57314.09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15146244"/>
    <n v="15430244"/>
    <n v="8903581.0600000005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12973731"/>
    <n v="15259731"/>
    <n v="6284337.959999999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26000"/>
    <n v="26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1320000"/>
    <n v="132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340000"/>
    <n v="340000"/>
    <n v="0"/>
  </r>
  <r>
    <s v="2025"/>
    <x v="0"/>
    <x v="0"/>
    <x v="0"/>
    <x v="0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137386"/>
    <n v="137386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(blank)"/>
    <s v="99 - MULTIPROVINCIAL"/>
    <n v="35310"/>
    <n v="35310"/>
    <n v="12624.59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4 - TRANSPORTE Y ALMACENAJE"/>
    <s v="N"/>
    <s v="00 - N/A"/>
    <s v="10 - FONDO GENERAL"/>
    <s v="(blank)"/>
    <s v="99 - MULTIPROVINCIAL"/>
    <n v="20000"/>
    <n v="200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blank)"/>
    <s v="99 - MULTIPROVINCIAL"/>
    <n v="4515000"/>
    <n v="4191942.81"/>
    <n v="591942.81000000006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(blank)"/>
    <s v="99 - MULTIPROVINCIAL"/>
    <n v="103700"/>
    <n v="426757.19"/>
    <n v="355507.19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76050"/>
    <n v="1697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10 - FONDO GENERAL"/>
    <s v="(blank)"/>
    <s v="99 - MULTIPROVINCIAL"/>
    <n v="1300000"/>
    <n v="120635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(blank)"/>
    <s v="99 - MULTIPROVINCIAL"/>
    <n v="1125"/>
    <n v="1125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(blank)"/>
    <s v="99 - MULTIPROVINCIAL"/>
    <n v="3106700"/>
    <n v="3106700"/>
    <n v="0"/>
  </r>
  <r>
    <s v="2025"/>
    <x v="0"/>
    <x v="0"/>
    <x v="0"/>
    <x v="0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1884600"/>
    <n v="1884600"/>
    <n v="292740.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1267732398"/>
    <n v="1286776461.21"/>
    <n v="1068621524.7200004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266288151"/>
    <n v="249466947.05000001"/>
    <n v="194132811.5399999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200000"/>
    <n v="7671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00300"/>
    <n v="40000"/>
    <n v="100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187871398"/>
    <n v="186101167.73999998"/>
    <n v="165657258.8400000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4621905"/>
    <n v="34621905"/>
    <n v="29159283.99999999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9656212"/>
    <n v="14550223.469999999"/>
    <n v="5616114.399999997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0"/>
    <n v="5900"/>
    <n v="59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2857130"/>
    <n v="6017864"/>
    <n v="4521950.300000000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10796596"/>
    <n v="10783986.529999999"/>
    <n v="5529196.679999998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72222024"/>
    <n v="107816977.78999999"/>
    <n v="62869420.89000000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30360000"/>
    <n v="30276440"/>
    <n v="28076707.39999999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811800"/>
    <n v="34611800"/>
    <n v="19011899.5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208536792"/>
    <n v="256977563.23000002"/>
    <n v="186551519.1399999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4424527"/>
    <n v="4494527"/>
    <n v="83680.709999999992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45255008"/>
    <n v="37964048.879999995"/>
    <n v="21887178.4900000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10304795"/>
    <n v="10228895"/>
    <n v="3355815.0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37943618"/>
    <n v="130397567.70999999"/>
    <n v="50751801.91000001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597836"/>
    <n v="12124241.969999999"/>
    <n v="3766472.0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51490461"/>
    <n v="21007161.869999997"/>
    <n v="14527376.190000001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79594"/>
    <n v="695153.98"/>
    <n v="80366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2509893"/>
    <n v="2063093"/>
    <n v="1190134.790000000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904817"/>
    <n v="2790544"/>
    <n v="258366.63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34235384"/>
    <n v="33491271.069999997"/>
    <n v="23330750.869999997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9073599"/>
    <n v="52138032.990000002"/>
    <n v="19787664.919999998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70000"/>
    <n v="101422.41"/>
    <n v="6726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677500"/>
    <n v="677500"/>
    <n v="67750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295600"/>
    <n v="264177.59000000003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blank)"/>
    <s v="99 - MULTIPROVINCIAL"/>
    <n v="20000"/>
    <n v="20000"/>
    <n v="7965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100000"/>
    <n v="68500"/>
    <n v="0"/>
  </r>
  <r>
    <s v="2025"/>
    <x v="0"/>
    <x v="0"/>
    <x v="0"/>
    <x v="0"/>
    <s v="2 - Poder Ejecutivo"/>
    <s v="0206 - MINISTERIO DE EDUCACIÓN"/>
    <s v="0008 - INSTITUTO SUPERIOR DE FORMACIÓN DOCENTE  SALOME UREÑA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0"/>
    <n v="31500"/>
    <n v="2436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1 - REMUNERACIONES"/>
    <s v="N"/>
    <s v="00 - N/A"/>
    <s v="10 - FONDO GENERAL"/>
    <s v="(blank)"/>
    <s v="99 - MULTIPROVINCIAL"/>
    <n v="33777348"/>
    <n v="41837235.969999999"/>
    <n v="921700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1 - REMUNERACIONES Y CONTRIBUCIONES"/>
    <s v="2.1.5 - CONTRIBUCIONES A LA SEGURIDAD SOCIAL"/>
    <s v="N"/>
    <s v="00 - N/A"/>
    <s v="10 - FONDO GENERAL"/>
    <s v="(blank)"/>
    <s v="99 - MULTIPROVINCIAL"/>
    <n v="0"/>
    <n v="2297477.8000000003"/>
    <n v="1413887.799999999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0"/>
    <n v="15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247000"/>
    <n v="61789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0"/>
    <n v="25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120000"/>
    <n v="12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7776"/>
    <n v="317776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2966000"/>
    <n v="2817000"/>
    <n v="85549.760000000024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9600"/>
    <n v="2886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93750"/>
    <n v="29748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22306609"/>
    <n v="10806609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5 - CUERO, CAUCHO Y PLÁSTICO"/>
    <s v="N"/>
    <s v="00 - N/A"/>
    <s v="10 - FONDO GENERAL"/>
    <s v="(blank)"/>
    <s v="99 - MULTIPROVINCIAL"/>
    <n v="4679"/>
    <n v="84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6 - PRODUCTOS DE MINERALES, METÁLICOS Y NO METÁLICOS"/>
    <s v="N"/>
    <s v="00 - N/A"/>
    <s v="10 - FONDO GENERAL"/>
    <s v="(blank)"/>
    <s v="99 - MULTIPROVINCIAL"/>
    <n v="0"/>
    <n v="358601.62000000011"/>
    <n v="1309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753597"/>
    <n v="2512934"/>
    <n v="29028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8849932"/>
    <n v="160629482.79000002"/>
    <n v="110997.8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blank)"/>
    <s v="99 - MULTIPROVINCIAL"/>
    <n v="1333831266"/>
    <n v="1333831266"/>
    <n v="766085944.0499999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blank)"/>
    <s v="99 - MULTIPROVINCIAL"/>
    <n v="318000000"/>
    <n v="318000000"/>
    <n v="163509678.96000004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blank)"/>
    <s v="99 - MULTIPROVINCIAL"/>
    <n v="1200000"/>
    <n v="1200000"/>
    <n v="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blank)"/>
    <s v="99 - MULTIPROVINCIAL"/>
    <n v="142400000"/>
    <n v="142400000"/>
    <n v="36413825.969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blank)"/>
    <s v="99 - MULTIPROVINCIAL"/>
    <n v="158723650"/>
    <n v="158723650"/>
    <n v="114118503.1999999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blank)"/>
    <s v="99 - MULTIPROVINCIAL"/>
    <n v="69508967"/>
    <n v="70108967"/>
    <n v="44288721.30999998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blank)"/>
    <s v="99 - MULTIPROVINCIAL"/>
    <n v="82442890"/>
    <n v="107882925.89"/>
    <n v="25602738.87000000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112535818"/>
    <n v="112711918"/>
    <n v="35261792.130000003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42818165"/>
    <n v="48805793.299999997"/>
    <n v="25038400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162102601"/>
    <n v="228450078.30000001"/>
    <n v="95156853.840000004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42867300"/>
    <n v="43854486.719999999"/>
    <n v="19517908.869999997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2640576"/>
    <n v="71798253.24000001"/>
    <n v="21969090.7900000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111863326"/>
    <n v="119495506.27000001"/>
    <n v="35739776.789999992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22474702084"/>
    <n v="29237048333.310001"/>
    <n v="28534408826.870041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60 - CREDITO EXTERNO"/>
    <s v="(blank)"/>
    <s v="99 - MULTIPROVINCIAL"/>
    <n v="0"/>
    <n v="4000000000"/>
    <n v="3915191919.059999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2790100"/>
    <n v="5347278.4800000004"/>
    <n v="2487830.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5166996353"/>
    <n v="1891556833.4399998"/>
    <n v="1700759323.189999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51541254"/>
    <n v="52580082.399999999"/>
    <n v="20837442.62999999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blank)"/>
    <s v="99 - MULTIPROVINCIAL"/>
    <n v="56125850"/>
    <n v="44287106.049999997"/>
    <n v="11496667.68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blank)"/>
    <s v="99 - MULTIPROVINCIAL"/>
    <n v="2843160"/>
    <n v="5248616.8899999997"/>
    <n v="90065.86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blank)"/>
    <s v="99 - MULTIPROVINCIAL"/>
    <n v="9347123"/>
    <n v="9582746.6400000006"/>
    <n v="4667207.0600000005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41180858"/>
    <n v="85526667.550000012"/>
    <n v="23226709"/>
  </r>
  <r>
    <s v="2025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1791210022"/>
    <n v="1391819495.6300001"/>
    <n v="790829701.8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1 - REMUNERACIONES"/>
    <s v="N"/>
    <s v="00 - N/A"/>
    <s v="10 - FONDO GENERAL"/>
    <s v="(blank)"/>
    <s v="99 - MULTIPROVINCIAL"/>
    <n v="53895855"/>
    <n v="60133021.200000003"/>
    <n v="47751006.05999999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2 - SOBRESUELDOS"/>
    <s v="N"/>
    <s v="00 - N/A"/>
    <s v="10 - FONDO GENERAL"/>
    <s v="(blank)"/>
    <s v="99 - MULTIPROVINCIAL"/>
    <n v="8253208"/>
    <n v="8903208"/>
    <n v="8582162.300000000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8 - Investigación y desarrollo relacionados con la salud"/>
    <s v="2.1 - REMUNERACIONES Y CONTRIBUCIONES"/>
    <s v="2.1.5 - CONTRIBUCIONES A LA SEGURIDAD SOCIAL"/>
    <s v="N"/>
    <s v="00 - N/A"/>
    <s v="10 - FONDO GENERAL"/>
    <s v="(blank)"/>
    <s v="99 - MULTIPROVINCIAL"/>
    <n v="7621013"/>
    <n v="9001049.370000001"/>
    <n v="7294837.609999999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332463394"/>
    <n v="371107990.89999998"/>
    <n v="260579950.0300000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59903868"/>
    <n v="64584868"/>
    <n v="52528290.09999999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3 - DIETAS Y GASTOS DE REPRESENTACIÓN"/>
    <s v="N"/>
    <s v="00 - N/A"/>
    <s v="10 - FONDO GENERAL"/>
    <s v="(blank)"/>
    <s v="99 - MULTIPROVINCIAL"/>
    <n v="360000"/>
    <n v="360000"/>
    <n v="49579.0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46733612"/>
    <n v="48401672.379999995"/>
    <n v="38986851.74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29632000"/>
    <n v="30389763.399999999"/>
    <n v="28591647.52999998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3080285"/>
    <n v="748085"/>
    <n v="642804.1799999999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600000"/>
    <n v="866440"/>
    <n v="786731.2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300000"/>
    <n v="393250"/>
    <n v="357661.5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0"/>
    <n v="334136.68"/>
    <n v="326736.5899999999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7000000"/>
    <n v="186000"/>
    <n v="185928.1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0"/>
    <n v="3633046.26"/>
    <n v="3631731.0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100000"/>
    <n v="7100000"/>
    <n v="6212667.990000000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4750000"/>
    <n v="39444924.450000003"/>
    <n v="36824367.42000000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400000"/>
    <n v="2737060.68"/>
    <n v="2479263.3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00"/>
    <n v="8312491.0500000007"/>
    <n v="8185655.6600000001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7850000"/>
    <n v="958890.20000000019"/>
    <n v="469876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1269646"/>
    <n v="1172314.0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5500000"/>
    <n v="2621728"/>
    <n v="2425899.9499999993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750000"/>
    <n v="1001480.1900000001"/>
    <n v="673683.1299999998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50000"/>
    <n v="3518642.5599999996"/>
    <n v="3498539.6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0"/>
    <n v="245000"/>
    <n v="24500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350000"/>
    <n v="474748.4"/>
    <n v="245044.9499999999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50000"/>
    <n v="301704"/>
    <n v="237372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850000"/>
    <n v="2245830.84"/>
    <n v="131850.2899999999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974680.01"/>
    <n v="974680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4794000"/>
    <n v="12809000"/>
    <n v="10092141.65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8950000"/>
    <n v="12357216.41"/>
    <n v="11211736.840000004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0"/>
    <n v="231000"/>
    <n v="230791.48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67727091"/>
    <n v="81276521.549999997"/>
    <n v="63428759.149999999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99 - MULTIPROVINCIAL"/>
    <n v="10874324"/>
    <n v="11224324"/>
    <n v="9733138.3000000007"/>
  </r>
  <r>
    <s v="2025"/>
    <x v="0"/>
    <x v="0"/>
    <x v="0"/>
    <x v="0"/>
    <s v="2 - Poder Ejecutivo"/>
    <s v="0206 - MINISTERIO DE EDUCACIÓN"/>
    <s v="0011 - CENTRO DE ATENCIÓN INTEGRAL PARA LA DISCAPACIDAD (CAID)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10041350"/>
    <n v="11843968"/>
    <n v="9663488.6099999994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blank)"/>
    <s v="99 - MULTIPROVINCIAL"/>
    <n v="774567624"/>
    <n v="610265860.64999998"/>
    <n v="314983984.65000004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blank)"/>
    <s v="99 - MULTIPROVINCIAL"/>
    <n v="63146373"/>
    <n v="73146373"/>
    <n v="1876124.6300000004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blank)"/>
    <s v="99 - MULTIPROVINCIAL"/>
    <n v="1205000"/>
    <n v="805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4 - GRATIFICACIONES Y BONIFICACIONES"/>
    <s v="N"/>
    <s v="00 - N/A"/>
    <s v="10 - FONDO GENERAL"/>
    <s v="(blank)"/>
    <s v="99 - MULTIPROVINCIAL"/>
    <n v="113631373"/>
    <n v="63231020.32999999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blank)"/>
    <s v="99 - MULTIPROVINCIAL"/>
    <n v="103271405"/>
    <n v="65014334.5"/>
    <n v="45688698.509999998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blank)"/>
    <s v="99 - MULTIPROVINCIAL"/>
    <n v="107206408"/>
    <n v="7173449.5"/>
    <n v="685096.23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blank)"/>
    <s v="99 - MULTIPROVINCIAL"/>
    <n v="0"/>
    <n v="13997500"/>
    <n v="93172.800000000003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0"/>
    <n v="19252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10246880"/>
    <n v="98688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7672080"/>
    <n v="2960324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blank)"/>
    <s v="99 - MULTIPROVINCIAL"/>
    <n v="14351616"/>
    <n v="1787545.5999999996"/>
    <n v="740177.14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4436828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1419557.899999999"/>
    <n v="402380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0"/>
    <n v="3171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804908"/>
    <n v="427725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0"/>
    <n v="636312.5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0"/>
    <n v="18177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blank)"/>
    <s v="99 - MULTIPROVINCIAL"/>
    <n v="0"/>
    <n v="29600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blank)"/>
    <s v="99 - MULTIPROVINCIAL"/>
    <n v="0"/>
    <n v="1320840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blank)"/>
    <s v="99 - MULTIPROVINCIAL"/>
    <n v="0"/>
    <n v="29272084.799999997"/>
    <n v="1555327.75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blank)"/>
    <s v="99 - MULTIPROVINCIAL"/>
    <n v="93848956"/>
    <n v="86812391"/>
    <n v="0"/>
  </r>
  <r>
    <s v="2025"/>
    <x v="0"/>
    <x v="0"/>
    <x v="0"/>
    <x v="0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0"/>
    <n v="13786210"/>
    <n v="52236.83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3822500"/>
    <n v="14475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600000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4450000"/>
    <n v="5059862.5"/>
    <n v="838741.75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948797.1599999999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857800"/>
    <n v="4047800"/>
    <n v="11505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186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66187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70 - DONACION EXTERNA"/>
    <s v="(blank)"/>
    <s v="99 - MULTIPROVINCIAL"/>
    <n v="0"/>
    <n v="5100"/>
    <n v="5099.96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31074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40000"/>
    <n v="69861.6499999999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1 - REMUNERACIONES Y CONTRIBUCIONES"/>
    <s v="2.1.3 - DIETAS Y GASTOS DE REPRESENTACIÓN"/>
    <s v="N"/>
    <s v="00 - N/A"/>
    <s v="10 - FONDO GENERAL"/>
    <s v="(blank)"/>
    <s v="99 - MULTIPROVINCIAL"/>
    <n v="270000"/>
    <n v="27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1 - SERVICIOS BÁSICOS"/>
    <s v="N"/>
    <s v="00 - N/A"/>
    <s v="10 - FONDO GENERAL"/>
    <s v="(blank)"/>
    <s v="99 - MULTIPROVINCIAL"/>
    <n v="19412"/>
    <n v="931212"/>
    <n v="3068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blank)"/>
    <s v="99 - MULTIPROVINCIAL"/>
    <n v="10204500"/>
    <n v="9900161"/>
    <n v="29890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blank)"/>
    <s v="99 - MULTIPROVINCIAL"/>
    <n v="9117200"/>
    <n v="5321123"/>
    <n v="1873156.2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blank)"/>
    <s v="99 - MULTIPROVINCIAL"/>
    <n v="1141000"/>
    <n v="330173483.75"/>
    <n v="179266157.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blank)"/>
    <s v="99 - MULTIPROVINCIAL"/>
    <n v="3536000"/>
    <n v="21702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6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blank)"/>
    <s v="99 - MULTIPROVINCIAL"/>
    <n v="61568887"/>
    <n v="141827202.63"/>
    <n v="92489468.65999998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blank)"/>
    <s v="99 - MULTIPROVINCIAL"/>
    <n v="15308757"/>
    <n v="3902929"/>
    <n v="13540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blank)"/>
    <s v="99 - MULTIPROVINCIAL"/>
    <n v="26000000"/>
    <n v="26000000"/>
    <n v="24802798.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blank)"/>
    <s v="99 - MULTIPROVINCIAL"/>
    <n v="5386000"/>
    <n v="9089002"/>
    <n v="2165674.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blank)"/>
    <s v="99 - MULTIPROVINCIAL"/>
    <n v="1383987"/>
    <n v="132488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blank)"/>
    <s v="99 - MULTIPROVINCIAL"/>
    <n v="870551582"/>
    <n v="483221042.94"/>
    <n v="464763079.6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blank)"/>
    <s v="99 - MULTIPROVINCIAL"/>
    <n v="1566357"/>
    <n v="15389484.73"/>
    <n v="13449717.14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blank)"/>
    <s v="99 - MULTIPROVINCIAL"/>
    <n v="3602198"/>
    <n v="125823153.95"/>
    <n v="122749510.18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(blank)"/>
    <s v="99 - MULTIPROVINCIAL"/>
    <n v="2000000"/>
    <n v="2030000"/>
    <n v="66255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4361720745"/>
    <n v="4506306718.9299994"/>
    <n v="3486392922.879999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70 - DONACION EXTERNA"/>
    <s v="(blank)"/>
    <s v="99 - MULTIPROVINCIAL"/>
    <n v="0"/>
    <n v="1311314.5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668063936"/>
    <n v="704590292.29999995"/>
    <n v="637804894.0300003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4 - GRATIFICACIONES Y BONIFICACIONES"/>
    <s v="N"/>
    <s v="00 - N/A"/>
    <s v="10 - FONDO GENERAL"/>
    <s v="(blank)"/>
    <s v="99 - MULTIPROVINCIAL"/>
    <n v="246724486"/>
    <n v="256945979.3300000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608808469"/>
    <n v="636274973.94000006"/>
    <n v="528708063.6300001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70 - DONACION EXTERNA"/>
    <s v="(blank)"/>
    <s v="99 - MULTIPROVINCIAL"/>
    <n v="0"/>
    <n v="161903.3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315373239"/>
    <n v="307662819.62"/>
    <n v="213686075.8399998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67900118"/>
    <n v="283256211.99000001"/>
    <n v="124021334.58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89868063"/>
    <n v="100963665.73"/>
    <n v="36720717.630000003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70 - DONACION EXTERNA"/>
    <s v="(blank)"/>
    <s v="99 - MULTIPROVINCIAL"/>
    <n v="0"/>
    <n v="956198.66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56227770"/>
    <n v="60376872"/>
    <n v="32968365.33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70 - DONACION EXTERNA"/>
    <s v="(blank)"/>
    <s v="99 - MULTIPROVINCIAL"/>
    <n v="0"/>
    <n v="4728.37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20231635"/>
    <n v="101893912.52"/>
    <n v="45542122.41999997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0"/>
    <n v="1700000"/>
    <n v="2832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70 - DONACION EXTERNA"/>
    <s v="(blank)"/>
    <s v="99 - MULTIPROVINCIAL"/>
    <n v="0"/>
    <n v="100350.01999999999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50800000"/>
    <n v="78439311.720000014"/>
    <n v="78248664.98000000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5954100"/>
    <n v="58773377.68"/>
    <n v="34180844.810000002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623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50 - CRÉDITO INTERNO"/>
    <s v="(blank)"/>
    <s v="99 - MULTIPROVINCIAL"/>
    <n v="0"/>
    <n v="12197013.08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248572873"/>
    <n v="266199313.62"/>
    <n v="143590236.1299998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184218437"/>
    <n v="25178867.62999999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70 - DONACION EXTERNA"/>
    <s v="(blank)"/>
    <s v="99 - MULTIPROVINCIAL"/>
    <n v="0"/>
    <n v="392955.4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37432831"/>
    <n v="94778305.310000002"/>
    <n v="48205521.140000008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0"/>
    <n v="61240019.370000005"/>
    <n v="28911321.559999995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211140"/>
    <n v="45175501.300000004"/>
    <n v="18942862.66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70 - DONACION EXTERNA"/>
    <s v="(blank)"/>
    <s v="99 - MULTIPROVINCIAL"/>
    <n v="0"/>
    <n v="63485.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2923132"/>
    <n v="49783120.390000008"/>
    <n v="21148839.12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50 - CRÉDITO INTERNO"/>
    <s v="(blank)"/>
    <s v="99 - MULTIPROVINCIAL"/>
    <n v="0"/>
    <n v="350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8713187"/>
    <n v="8593010.3699999992"/>
    <n v="4811636.8099999987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142167468"/>
    <n v="1028946251.6000001"/>
    <n v="433825469.979999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11718472"/>
    <n v="12053525.810000001"/>
    <n v="6554334.160000001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0"/>
    <n v="469715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50 - CRÉDITO INTERNO"/>
    <s v="(blank)"/>
    <s v="99 - MULTIPROVINCIAL"/>
    <n v="0"/>
    <n v="74755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2660821"/>
    <n v="5171018.47"/>
    <n v="2527338.040000001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261945019"/>
    <n v="409162875.94"/>
    <n v="215349519.62999994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8121096"/>
    <n v="675000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(blank)"/>
    <s v="99 - MULTIPROVINCIAL"/>
    <n v="0"/>
    <n v="48475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70 - DONACION EXTERNA"/>
    <s v="(blank)"/>
    <s v="99 - MULTIPROVINCIAL"/>
    <n v="0"/>
    <n v="97.22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53280248"/>
    <n v="181651838.91999999"/>
    <n v="80322501.980000019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83284367"/>
    <n v="33651471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(blank)"/>
    <s v="99 - MULTIPROVINCIAL"/>
    <n v="0"/>
    <n v="2420000"/>
    <n v="0"/>
  </r>
  <r>
    <s v="2025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70 - DONACION EXTERNA"/>
    <s v="(blank)"/>
    <s v="99 - MULTIPROVINCIAL"/>
    <n v="0"/>
    <n v="1803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112815170"/>
    <n v="112815170"/>
    <n v="101919165.66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8828000"/>
    <n v="18828000"/>
    <n v="17560294.5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5352297"/>
    <n v="15352297"/>
    <n v="14005906.98000000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8403000"/>
    <n v="8403000"/>
    <n v="5304189.7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1400000"/>
    <n v="1000000"/>
    <n v="153671.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3850000"/>
    <n v="3850000"/>
    <n v="29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2400000"/>
    <n v="2400000"/>
    <n v="2279183.64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00000"/>
    <n v="3345500"/>
    <n v="871226.94000000006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8066000"/>
    <n v="3149000"/>
    <n v="1222949.2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1220000"/>
    <n v="1920000"/>
    <n v="668069.13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200000"/>
    <n v="250000"/>
    <n v="168212.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250000"/>
    <n v="850000"/>
    <n v="86317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450000"/>
    <n v="450000"/>
    <n v="262874.5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70000"/>
    <n v="70000"/>
    <n v="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400000"/>
    <n v="400000"/>
    <n v="280722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10000000"/>
    <n v="10000000"/>
    <n v="5000000"/>
  </r>
  <r>
    <s v="2025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450000"/>
    <n v="2000000"/>
    <n v="1307572.589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986023255"/>
    <n v="997655037.23000002"/>
    <n v="742026652.6400002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161509730"/>
    <n v="167846524"/>
    <n v="89872631.359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132436246"/>
    <n v="137467669.77000001"/>
    <n v="110458245.98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684255"/>
    <n v="99884255"/>
    <n v="78050842.28999997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blank)"/>
    <s v="99 - MULTIPROVINCIAL"/>
    <n v="9711579"/>
    <n v="3754028.9000000004"/>
    <n v="1834290.16999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11300000"/>
    <n v="11300000"/>
    <n v="943237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blank)"/>
    <s v="99 - MULTIPROVINCIAL"/>
    <n v="2495000"/>
    <n v="2745000"/>
    <n v="2250300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blank)"/>
    <s v="99 - MULTIPROVINCIAL"/>
    <n v="183055378"/>
    <n v="169223931.16"/>
    <n v="115673300.2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blank)"/>
    <s v="99 - MULTIPROVINCIAL"/>
    <n v="42889374"/>
    <n v="47048432.5"/>
    <n v="43891768.5099999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000330"/>
    <n v="24882336.5"/>
    <n v="6229563.71999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67830281"/>
    <n v="57028416.840000004"/>
    <n v="43540923.369999997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blank)"/>
    <s v="99 - MULTIPROVINCIAL"/>
    <n v="62273258"/>
    <n v="83848258"/>
    <n v="62471749.339999989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blank)"/>
    <s v="99 - MULTIPROVINCIAL"/>
    <n v="3619203"/>
    <n v="4919203"/>
    <n v="3745091.800000000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blank)"/>
    <s v="99 - MULTIPROVINCIAL"/>
    <n v="4534883"/>
    <n v="1792777"/>
    <n v="1659469.4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blank)"/>
    <s v="99 - MULTIPROVINCIAL"/>
    <n v="12359074"/>
    <n v="12065064.029999999"/>
    <n v="9157024.6700000018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blank)"/>
    <s v="99 - MULTIPROVINCIAL"/>
    <n v="10765640776"/>
    <n v="10838173620.130001"/>
    <n v="8119046297.6399965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338681390"/>
    <n v="338681390"/>
    <n v="142511127.6000000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blank)"/>
    <s v="99 - MULTIPROVINCIAL"/>
    <n v="8409616"/>
    <n v="6747431.1299999999"/>
    <n v="5096967.2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blank)"/>
    <s v="99 - MULTIPROVINCIAL"/>
    <n v="6345915"/>
    <n v="896207"/>
    <n v="587883.32999999996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blank)"/>
    <s v="99 - MULTIPROVINCIAL"/>
    <n v="381755237"/>
    <n v="389064653.29000002"/>
    <n v="203165132.81000003"/>
  </r>
  <r>
    <s v="2025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blank)"/>
    <s v="99 - MULTIPROVINCIAL"/>
    <n v="1905554590"/>
    <n v="1944821883.9599998"/>
    <n v="1076547361.789999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blank)"/>
    <s v="99 - MULTIPROVINCIAL"/>
    <n v="233742204"/>
    <n v="244294367.99000001"/>
    <n v="202331324.8599998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20 - FONDOS CON DESTINO ESPECÍFICO"/>
    <s v="(blank)"/>
    <s v="99 - MULTIPROVINCIAL"/>
    <n v="0"/>
    <n v="20000000"/>
    <n v="3432232.920000000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blank)"/>
    <s v="99 - MULTIPROVINCIAL"/>
    <n v="41952127"/>
    <n v="41862784.339999996"/>
    <n v="21282086.99000000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blank)"/>
    <s v="99 - MULTIPROVINCIAL"/>
    <n v="32861014"/>
    <n v="34348192.670000002"/>
    <n v="27940352.71000001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blank)"/>
    <s v="99 - MULTIPROVINCIAL"/>
    <n v="9800000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blank)"/>
    <s v="99 - MULTIPROVINCIAL"/>
    <n v="31300000"/>
    <n v="20299999.999999996"/>
    <n v="8667612.400000000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blank)"/>
    <s v="99 - MULTIPROVINCIAL"/>
    <n v="19500000"/>
    <n v="19000000"/>
    <n v="45399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blank)"/>
    <s v="99 - MULTIPROVINCIAL"/>
    <n v="2150000"/>
    <n v="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blank)"/>
    <s v="99 - MULTIPROVINCIAL"/>
    <n v="12298840"/>
    <n v="12300000"/>
    <n v="4602005.8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blank)"/>
    <s v="99 - MULTIPROVINCIAL"/>
    <n v="1900000"/>
    <n v="1958840"/>
    <n v="830092.4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blank)"/>
    <s v="99 - MULTIPROVINCIAL"/>
    <n v="64800000"/>
    <n v="65300000"/>
    <n v="34227832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blank)"/>
    <s v="99 - MULTIPROVINCIAL"/>
    <n v="1960000"/>
    <n v="3200000"/>
    <n v="2000704.39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7900000"/>
    <n v="72900000"/>
    <n v="1512587.6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blank)"/>
    <s v="99 - MULTIPROVINCIAL"/>
    <n v="40300000"/>
    <n v="31799999.999999996"/>
    <n v="5918284.2200000007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blank)"/>
    <s v="99 - MULTIPROVINCIAL"/>
    <n v="9000000"/>
    <n v="8000000"/>
    <n v="2495934.819999999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blank)"/>
    <s v="99 - MULTIPROVINCIAL"/>
    <n v="0"/>
    <n v="200000"/>
    <n v="195420.4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blank)"/>
    <s v="99 - MULTIPROVINCIAL"/>
    <n v="4850000"/>
    <n v="7350000"/>
    <n v="635253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blank)"/>
    <s v="99 - MULTIPROVINCIAL"/>
    <n v="4000000"/>
    <n v="4090050"/>
    <n v="463338.8000000000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blank)"/>
    <s v="99 - MULTIPROVINCIAL"/>
    <n v="0"/>
    <n v="29168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blank)"/>
    <s v="99 - MULTIPROVINCIAL"/>
    <n v="2650000"/>
    <n v="1670350"/>
    <n v="70328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blank)"/>
    <s v="99 - MULTIPROVINCIAL"/>
    <n v="890000"/>
    <n v="929650"/>
    <n v="0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blank)"/>
    <s v="99 - MULTIPROVINCIAL"/>
    <n v="69500000"/>
    <n v="28350000"/>
    <n v="5439235.1899999995"/>
  </r>
  <r>
    <s v="2025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blank)"/>
    <s v="99 - MULTIPROVINCIAL"/>
    <n v="19750000"/>
    <n v="22558270"/>
    <n v="6627345.5500000017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50000"/>
    <n v="2517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50000"/>
    <n v="150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00000"/>
    <n v="185000"/>
    <n v="167511.28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50000"/>
    <n v="245000"/>
    <n v="0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00000"/>
    <n v="50000"/>
    <n v="1086.5999999999999"/>
  </r>
  <r>
    <s v="2025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300000"/>
    <n v="370000"/>
    <n v="8630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blank)"/>
    <s v="99 - MULTIPROVINCIAL"/>
    <n v="800000"/>
    <n v="800000"/>
    <n v="178752.5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1100000"/>
    <n v="11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blank)"/>
    <s v="99 - MULTIPROVINCIAL"/>
    <n v="900000"/>
    <n v="900000"/>
    <n v="0"/>
  </r>
  <r>
    <s v="2025"/>
    <x v="0"/>
    <x v="0"/>
    <x v="0"/>
    <x v="0"/>
    <s v="2 - Poder Ejecutivo"/>
    <s v="0208 - MINISTERIO DE DEPORTES Y RECREACIÓN"/>
    <s v="0001 - MINISTERIO DE DEPORTES Y RECREACIÓN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1200000"/>
    <n v="1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58350000"/>
    <n v="66777700"/>
    <n v="50518028.03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8400000"/>
    <n v="10933814"/>
    <n v="7721842.06000000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2500000"/>
    <n v="14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4300000"/>
    <n v="854910"/>
    <n v="28497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blank)"/>
    <s v="99 - MULTIPROVINCIAL"/>
    <n v="10000000"/>
    <n v="10000000"/>
    <n v="9283967.080000001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150500000"/>
    <n v="144061688"/>
    <n v="142542688.36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1000000"/>
    <n v="75832.510000000009"/>
    <n v="58665.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4000000"/>
    <n v="1978800.5899999999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900000"/>
    <n v="44840"/>
    <n v="4484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500000"/>
    <n v="25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1000000"/>
    <n v="2320000"/>
    <n v="22785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6200000"/>
    <n v="60689169.700000003"/>
    <n v="18401816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blank)"/>
    <s v="99 - MULTIPROVINCIAL"/>
    <n v="63875000"/>
    <n v="65871875"/>
    <n v="40057999.1900000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blank)"/>
    <s v="99 - MULTIPROVINCIAL"/>
    <n v="9025000"/>
    <n v="8095041.5600000005"/>
    <n v="6111935.350000001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blank)"/>
    <s v="99 - MULTIPROVINCIAL"/>
    <n v="1000000"/>
    <n v="572822.80000000005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blank)"/>
    <s v="99 - MULTIPROVINCIAL"/>
    <n v="14600000"/>
    <n v="14200000"/>
    <n v="2567867.759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blank)"/>
    <s v="99 - MULTIPROVINCIAL"/>
    <n v="3500000"/>
    <n v="3000000"/>
    <n v="661202.57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blank)"/>
    <s v="99 - MULTIPROVINCIAL"/>
    <n v="1860000"/>
    <n v="730666"/>
    <n v="3562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2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blank)"/>
    <s v="99 - MULTIPROVINCIAL"/>
    <n v="4350000"/>
    <n v="5300000"/>
    <n v="2561996.180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blank)"/>
    <s v="99 - MULTIPROVINCIAL"/>
    <n v="3900000"/>
    <n v="4835537.2"/>
    <n v="4425983.09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blank)"/>
    <s v="99 - MULTIPROVINCIAL"/>
    <n v="2100000"/>
    <n v="420824.34"/>
    <n v="104073.3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blank)"/>
    <s v="99 - MULTIPROVINCIAL"/>
    <n v="3700000"/>
    <n v="8990232.7800000012"/>
    <n v="4885603.55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blank)"/>
    <s v="99 - MULTIPROVINCIAL"/>
    <n v="75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4 - PRODUCTOS FARMACÉUTICOS"/>
    <s v="N"/>
    <s v="00 - N/A"/>
    <s v="10 - FONDO GENERAL"/>
    <s v="(blank)"/>
    <s v="99 - MULTIPROVINCIAL"/>
    <n v="0"/>
    <n v="1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blank)"/>
    <s v="99 - MULTIPROVINCIAL"/>
    <n v="3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6 - PRODUCTOS DE MINERALES, METÁLICOS Y NO METÁLICOS"/>
    <s v="N"/>
    <s v="00 - N/A"/>
    <s v="10 - FONDO GENERAL"/>
    <s v="(blank)"/>
    <s v="99 - MULTIPROVINCIAL"/>
    <n v="0"/>
    <n v="3933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blank)"/>
    <s v="99 - MULTIPROVINCIAL"/>
    <n v="10600000"/>
    <n v="5021047.55"/>
    <n v="2019363.9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790250000"/>
    <n v="789945207.44000006"/>
    <n v="561911406.4199998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97200000"/>
    <n v="197200000"/>
    <n v="170301436.7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4 - GRATIFICACIONES Y BONIFICACIONES"/>
    <s v="N"/>
    <s v="00 - N/A"/>
    <s v="10 - FONDO GENERAL"/>
    <s v="(blank)"/>
    <s v="99 - MULTIPROVINCIAL"/>
    <n v="10200000"/>
    <n v="58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105010000"/>
    <n v="102906362"/>
    <n v="83745009.09999996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216200000"/>
    <n v="223890000"/>
    <n v="198778503.070000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blank)"/>
    <s v="99 - MULTIPROVINCIAL"/>
    <n v="3300000"/>
    <n v="30004144.120000001"/>
    <n v="18285142.4200000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blank)"/>
    <s v="99 - MULTIPROVINCIAL"/>
    <n v="12900000"/>
    <n v="9358319"/>
    <n v="508582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blank)"/>
    <s v="99 - MULTIPROVINCIAL"/>
    <n v="2750000"/>
    <n v="2059206.46"/>
    <n v="1722155.02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blank)"/>
    <s v="99 - MULTIPROVINCIAL"/>
    <n v="22423583"/>
    <n v="35106829.039999999"/>
    <n v="25855913.21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blank)"/>
    <s v="99 - MULTIPROVINCIAL"/>
    <n v="0"/>
    <n v="10573638.530000001"/>
    <n v="8208403.269999999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blank)"/>
    <s v="99 - MULTIPROVINCIAL"/>
    <n v="18000000"/>
    <n v="19360692"/>
    <n v="18555525.02999999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9953391"/>
    <n v="15100917.640000001"/>
    <n v="10204361.030000001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4000000"/>
    <n v="3957371.7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blank)"/>
    <s v="99 - MULTIPROVINCIAL"/>
    <n v="45225000"/>
    <n v="24737566.759999998"/>
    <n v="12131933.77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3525869.79"/>
    <n v="27190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blank)"/>
    <s v="99 - MULTIPROVINCIAL"/>
    <n v="52300000"/>
    <n v="52619703"/>
    <n v="47509866.2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blank)"/>
    <s v="99 - MULTIPROVINCIAL"/>
    <n v="4500000"/>
    <n v="6428127.3300000001"/>
    <n v="4802231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blank)"/>
    <s v="99 - MULTIPROVINCIAL"/>
    <n v="6150000"/>
    <n v="7063435.5"/>
    <n v="2414395.729999999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blank)"/>
    <s v="99 - MULTIPROVINCIAL"/>
    <n v="28898566"/>
    <n v="13933241"/>
    <n v="438783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blank)"/>
    <s v="99 - MULTIPROVINCIAL"/>
    <n v="8200000"/>
    <n v="1204164.6599999999"/>
    <n v="397683.6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blank)"/>
    <s v="99 - MULTIPROVINCIAL"/>
    <n v="500000"/>
    <n v="117705"/>
    <n v="8673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blank)"/>
    <s v="99 - MULTIPROVINCIAL"/>
    <n v="7600000"/>
    <n v="1887414.7000000002"/>
    <n v="1593860.3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blank)"/>
    <s v="99 - MULTIPROVINCIAL"/>
    <n v="10550000"/>
    <n v="4115448.18"/>
    <n v="3650659.040000000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blank)"/>
    <s v="99 - MULTIPROVINCIAL"/>
    <n v="1500000"/>
    <n v="10111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blank)"/>
    <s v="99 - MULTIPROVINCIAL"/>
    <n v="39300000"/>
    <n v="41788230.050000004"/>
    <n v="30114014.259999998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blank)"/>
    <s v="99 - MULTIPROVINCIAL"/>
    <n v="17000000"/>
    <n v="24871417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blank)"/>
    <s v="99 - MULTIPROVINCIAL"/>
    <n v="31350000"/>
    <n v="18929179.999999996"/>
    <n v="14617141.309999999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blank)"/>
    <s v="99 - MULTIPROVINCIAL"/>
    <n v="35126417"/>
    <n v="38954253.980000004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blank)"/>
    <s v="99 - MULTIPROVINCIAL"/>
    <n v="3500000"/>
    <n v="1067210"/>
    <n v="867267.5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blank)"/>
    <s v="99 - MULTIPROVINCIAL"/>
    <n v="2000000"/>
    <n v="20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2200000"/>
    <n v="20000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blank)"/>
    <s v="99 - MULTIPROVINCIAL"/>
    <n v="500000"/>
    <n v="2700000"/>
    <n v="2688200.06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blank)"/>
    <s v="99 - MULTIPROVINCIAL"/>
    <n v="500000"/>
    <n v="98010.710000000021"/>
    <n v="88844.04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blank)"/>
    <s v="99 - MULTIPROVINCIAL"/>
    <n v="15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blank)"/>
    <s v="99 - MULTIPROVINCIAL"/>
    <n v="2500000"/>
    <n v="0"/>
    <n v="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blank)"/>
    <s v="99 - MULTIPROVINCIAL"/>
    <n v="69427043"/>
    <n v="67727043"/>
    <n v="48278815.219999999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blank)"/>
    <s v="99 - MULTIPROVINCIAL"/>
    <n v="10900860"/>
    <n v="6320000"/>
    <n v="4930000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blank)"/>
    <s v="99 - MULTIPROVINCIAL"/>
    <n v="8721818"/>
    <n v="9711818"/>
    <n v="7314877.3599999994"/>
  </r>
  <r>
    <s v="2025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blank)"/>
    <s v="99 - MULTIPROVINCIAL"/>
    <n v="6277928"/>
    <n v="11568788"/>
    <n v="8923283.470000000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blank)"/>
    <s v="99 - MULTIPROVINCIAL"/>
    <n v="47797500"/>
    <n v="61486438.329999998"/>
    <n v="50621326.42999999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2 - SOBRESUELDOS"/>
    <s v="N"/>
    <s v="00 - N/A"/>
    <s v="10 - FONDO GENERAL"/>
    <s v="(blank)"/>
    <s v="99 - MULTIPROVINCIAL"/>
    <n v="9405000"/>
    <n v="4209625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3 - DIETAS Y GASTOS DE REPRESENTACIÓN"/>
    <s v="N"/>
    <s v="00 - N/A"/>
    <s v="10 - FONDO GENERAL"/>
    <s v="(blank)"/>
    <s v="99 - MULTIPROVINCIAL"/>
    <n v="4800000"/>
    <n v="0.22999999998137355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4 - GRATIFICACIONES Y BONIFICACIONES"/>
    <s v="N"/>
    <s v="00 - N/A"/>
    <s v="10 - FONDO GENERAL"/>
    <s v="(blank)"/>
    <s v="99 - MULTIPROVINCIAL"/>
    <n v="5460000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blank)"/>
    <s v="99 - MULTIPROVINCIAL"/>
    <n v="6943801"/>
    <n v="8710237.4400000013"/>
    <n v="7592940.440000000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1 - SERVICIOS BÁSICOS"/>
    <s v="N"/>
    <s v="00 - N/A"/>
    <s v="10 - FONDO GENERAL"/>
    <s v="(blank)"/>
    <s v="99 - MULTIPROVINCIAL"/>
    <n v="0"/>
    <n v="1212842"/>
    <n v="949446.9199999999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2 - PUBLICIDAD, IMPRESIÓN Y ENCUADERNACIÓN"/>
    <s v="N"/>
    <s v="00 - N/A"/>
    <s v="10 - FONDO GENERAL"/>
    <s v="(blank)"/>
    <s v="99 - MULTIPROVINCIAL"/>
    <n v="3000000"/>
    <n v="700000"/>
    <n v="68145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blank)"/>
    <s v="99 - MULTIPROVINCIAL"/>
    <n v="1200000"/>
    <n v="600000"/>
    <n v="43483.7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blank)"/>
    <s v="99 - MULTIPROVINCIAL"/>
    <n v="0"/>
    <n v="1052022"/>
    <n v="601022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"/>
    <n v="675000"/>
    <n v="281577.7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blank)"/>
    <s v="99 - MULTIPROVINCIAL"/>
    <n v="7707699"/>
    <n v="1294281.33"/>
    <n v="150000.01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blank)"/>
    <s v="99 - MULTIPROVINCIAL"/>
    <n v="0"/>
    <n v="850000"/>
    <n v="50740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blank)"/>
    <s v="99 - MULTIPROVINCIAL"/>
    <n v="0"/>
    <n v="415014.06"/>
    <n v="358511.06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blank)"/>
    <s v="99 - MULTIPROVINCIAL"/>
    <n v="0"/>
    <n v="365000"/>
    <n v="262137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blank)"/>
    <s v="99 - MULTIPROVINCIAL"/>
    <n v="0"/>
    <n v="416444.1"/>
    <n v="335194.09999999998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blank)"/>
    <s v="99 - MULTIPROVINCIAL"/>
    <n v="0"/>
    <n v="4937"/>
    <n v="3462.1200000000003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blank)"/>
    <s v="99 - MULTIPROVINCIAL"/>
    <n v="700000"/>
    <n v="1051260"/>
    <n v="1049964"/>
  </r>
  <r>
    <s v="2025"/>
    <x v="0"/>
    <x v="0"/>
    <x v="0"/>
    <x v="0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blank)"/>
    <s v="99 - MULTIPROVINCIAL"/>
    <n v="240000"/>
    <n v="2010258.5"/>
    <n v="1747321.11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072000"/>
    <n v="3672000"/>
    <n v="321550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69709"/>
    <n v="558834.12"/>
    <n v="490625.78000000009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69875"/>
    <n v="434875"/>
    <n v="285815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50000"/>
    <n v="0"/>
  </r>
  <r>
    <s v="2025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800000"/>
    <n v="650000"/>
    <n v="402226.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blank)"/>
    <s v="99 - MULTIPROVINCIAL"/>
    <n v="704887428"/>
    <n v="753220751.29000008"/>
    <n v="546708649.97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blank)"/>
    <s v="99 - MULTIPROVINCIAL"/>
    <n v="20707770"/>
    <n v="19898927"/>
    <n v="17259176.85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blank)"/>
    <s v="99 - MULTIPROVINCIAL"/>
    <n v="137128370"/>
    <n v="140548370"/>
    <n v="132622718.25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blank)"/>
    <s v="99 - MULTIPROVINCIAL"/>
    <n v="12231"/>
    <n v="821074"/>
    <n v="568199.679999999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blank)"/>
    <s v="99 - MULTIPROVINCIAL"/>
    <n v="6200000"/>
    <n v="6200000"/>
    <n v="34249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4 - GRATIFICACIONES Y BONIFICACIONES"/>
    <s v="N"/>
    <s v="00 - N/A"/>
    <s v="20 - FONDOS CON DESTINO ESPECÍFICO"/>
    <s v="(blank)"/>
    <s v="99 - MULTIPROVINCIAL"/>
    <n v="35226755"/>
    <n v="3522675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blank)"/>
    <s v="99 - MULTIPROVINCIAL"/>
    <n v="98988524"/>
    <n v="108034007.59"/>
    <n v="83132018.81000004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blank)"/>
    <s v="99 - MULTIPROVINCIAL"/>
    <n v="37750000"/>
    <n v="37750000"/>
    <n v="32165306.57999999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blank)"/>
    <s v="99 - MULTIPROVINCIAL"/>
    <n v="18916839"/>
    <n v="17932641.140000001"/>
    <n v="5178707.05999999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blank)"/>
    <s v="99 - MULTIPROVINCIAL"/>
    <n v="7410986"/>
    <n v="7805986"/>
    <n v="3263536.090000000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blank)"/>
    <s v="99 - MULTIPROVINCIAL"/>
    <n v="0"/>
    <n v="2745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blank)"/>
    <s v="99 - MULTIPROVINCIAL"/>
    <n v="24480124"/>
    <n v="24666096"/>
    <n v="18863715.77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20 - FONDOS CON DESTINO ESPECÍFICO"/>
    <s v="(blank)"/>
    <s v="99 - MULTIPROVINCIAL"/>
    <n v="0"/>
    <n v="155000"/>
    <n v="15304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70 - DONACION EXTERNA"/>
    <s v="(blank)"/>
    <s v="99 - MULTIPROVINCIAL"/>
    <n v="0"/>
    <n v="660343.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blank)"/>
    <s v="99 - MULTIPROVINCIAL"/>
    <n v="5500000"/>
    <n v="6563878"/>
    <n v="5324082.84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blank)"/>
    <s v="99 - MULTIPROVINCIAL"/>
    <n v="0"/>
    <n v="429360"/>
    <n v="141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blank)"/>
    <s v="99 - MULTIPROVINCIAL"/>
    <n v="25200000"/>
    <n v="30755000"/>
    <n v="17461162.459999993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blank)"/>
    <s v="99 - MULTIPROVINCIAL"/>
    <n v="0"/>
    <n v="517770"/>
    <n v="21240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blank)"/>
    <s v="99 - MULTIPROVINCIAL"/>
    <n v="4800000"/>
    <n v="4800000"/>
    <n v="4677230.6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20 - FONDOS CON DESTINO ESPECÍFICO"/>
    <s v="(blank)"/>
    <s v="99 - MULTIPROVINCIAL"/>
    <n v="15600000"/>
    <n v="15122870"/>
    <n v="13130162.100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19999"/>
    <n v="22320096.459999993"/>
    <n v="5438083.129999999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51153859"/>
    <n v="22628224"/>
    <n v="6895813.670000001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2026085.4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blank)"/>
    <s v="99 - MULTIPROVINCIAL"/>
    <n v="40018669"/>
    <n v="151891024.53"/>
    <n v="137901037.9300000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2427431"/>
    <n v="8325884.4300000016"/>
    <n v="5795915.509999999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blank)"/>
    <s v="99 - MULTIPROVINCIAL"/>
    <n v="12042679"/>
    <n v="5979188.1999999993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blank)"/>
    <s v="99 - MULTIPROVINCIAL"/>
    <n v="3577356"/>
    <n v="18674794.439999998"/>
    <n v="1286723.9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blank)"/>
    <s v="99 - MULTIPROVINCIAL"/>
    <n v="9233738"/>
    <n v="25039511.57"/>
    <n v="9884801.619999999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blank)"/>
    <s v="99 - MULTIPROVINCIAL"/>
    <n v="262142"/>
    <n v="2225288.7000000002"/>
    <n v="628811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blank)"/>
    <s v="99 - MULTIPROVINCIAL"/>
    <n v="833335"/>
    <n v="928685.27999999991"/>
    <n v="469004.28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70 - DONACION EXTERNA"/>
    <s v="(blank)"/>
    <s v="99 - MULTIPROVINCIAL"/>
    <n v="0"/>
    <n v="811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blank)"/>
    <s v="99 - MULTIPROVINCIAL"/>
    <n v="1480000"/>
    <n v="368905.89000000013"/>
    <n v="298097.5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blank)"/>
    <s v="99 - MULTIPROVINCIAL"/>
    <n v="900185"/>
    <n v="6894220.1900000004"/>
    <n v="1240787.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blank)"/>
    <s v="99 - MULTIPROVINCIAL"/>
    <n v="0"/>
    <n v="36495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blank)"/>
    <s v="99 - MULTIPROVINCIAL"/>
    <n v="298700"/>
    <n v="888362.34"/>
    <n v="860579.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blank)"/>
    <s v="99 - MULTIPROVINCIAL"/>
    <n v="209337"/>
    <n v="915948.55"/>
    <n v="7484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70 - DONACION EXTERNA"/>
    <s v="(blank)"/>
    <s v="99 - MULTIPROVINCIAL"/>
    <n v="0"/>
    <n v="6400.0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4 - PRODUCTOS FARMACÉUTICOS"/>
    <s v="N"/>
    <s v="00 - N/A"/>
    <s v="70 - DONACION EXTERNA"/>
    <s v="(blank)"/>
    <s v="99 - MULTIPROVINCIAL"/>
    <n v="0"/>
    <n v="9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blank)"/>
    <s v="99 - MULTIPROVINCIAL"/>
    <n v="870000"/>
    <n v="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blank)"/>
    <s v="99 - MULTIPROVINCIAL"/>
    <n v="2108948"/>
    <n v="3092095.6899999995"/>
    <n v="2635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70 - DONACION EXTERNA"/>
    <s v="(blank)"/>
    <s v="99 - MULTIPROVINCIAL"/>
    <n v="0"/>
    <n v="9200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blank)"/>
    <s v="99 - MULTIPROVINCIAL"/>
    <n v="315000"/>
    <n v="208035.00999999998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blank)"/>
    <s v="99 - MULTIPROVINCIAL"/>
    <n v="356000"/>
    <n v="51801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70 - DONACION EXTERNA"/>
    <s v="(blank)"/>
    <s v="99 - MULTIPROVINCIAL"/>
    <n v="0"/>
    <n v="372919.81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blank)"/>
    <s v="99 - MULTIPROVINCIAL"/>
    <n v="46248132"/>
    <n v="41078303.340000004"/>
    <n v="1925096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82250"/>
    <n v="1327224.96"/>
    <n v="172794.96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70 - DONACION EXTERNA"/>
    <s v="(blank)"/>
    <s v="99 - MULTIPROVINCIAL"/>
    <n v="0"/>
    <n v="525030"/>
    <n v="0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blank)"/>
    <s v="99 - MULTIPROVINCIAL"/>
    <n v="5125445"/>
    <n v="5919865.8300000001"/>
    <n v="1171503.4300000002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blank)"/>
    <s v="99 - MULTIPROVINCIAL"/>
    <n v="7911576"/>
    <n v="14695171.33"/>
    <n v="3361610.0000000009"/>
  </r>
  <r>
    <s v="2025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blank)"/>
    <s v="99 - MULTIPROVINCIAL"/>
    <n v="0"/>
    <n v="762581.179999999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22 - SAN JUAN"/>
    <n v="0"/>
    <n v="16075709"/>
    <n v="8047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266700000"/>
    <n v="425250000"/>
    <n v="2234335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22 - SAN JUAN"/>
    <n v="0"/>
    <n v="2168089.15"/>
    <n v="1230084.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1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95407533"/>
    <n v="358407533"/>
    <n v="335383447.61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3859014"/>
    <n v="4859014"/>
    <n v="3012312.899999999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70 - DONACION EXTERNA"/>
    <s v="(blank)"/>
    <s v="99 - MULTIPROVINCIAL"/>
    <n v="0"/>
    <n v="237995.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209014"/>
    <n v="24209014"/>
    <n v="206285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70 - DONACION EXTERNA"/>
    <s v="(blank)"/>
    <s v="99 - MULTIPROVINCIAL"/>
    <n v="0"/>
    <n v="2550141.48"/>
    <n v="2308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65793"/>
    <n v="6579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70 - DONACION EXTERNA"/>
    <s v="(blank)"/>
    <s v="99 - MULTIPROVINCIAL"/>
    <n v="0"/>
    <n v="289238.8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66360488"/>
    <n v="88960488"/>
    <n v="52504830.64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56000000"/>
    <n v="46000000"/>
    <n v="44408595.90000000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8272611"/>
    <n v="130822611"/>
    <n v="104179879.00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30594480"/>
    <n v="57794480"/>
    <n v="53537931.299999997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blank)"/>
    <s v="99 - MULTIPROVINCIAL"/>
    <n v="9257037"/>
    <n v="2127954.44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46514000"/>
    <n v="68764000"/>
    <n v="62059677.30999999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70 - DONACION EXTERNA"/>
    <s v="(blank)"/>
    <s v="99 - MULTIPROVINCIAL"/>
    <n v="0"/>
    <n v="176796.88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2700000"/>
    <n v="1584702"/>
    <n v="523014.4000000000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70 - DONACION EXTERNA"/>
    <s v="(blank)"/>
    <s v="99 - MULTIPROVINCIAL"/>
    <n v="0"/>
    <n v="1189759.360000000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2230000"/>
    <n v="1765000"/>
    <n v="351240.9199999999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030000"/>
    <n v="1030000"/>
    <n v="59223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70 - DONACION EXTERNA"/>
    <s v="(blank)"/>
    <s v="99 - MULTIPROVINCIAL"/>
    <n v="0"/>
    <n v="169997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3350000"/>
    <n v="16572172"/>
    <n v="11832674.81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70 - DONACION EXTERNA"/>
    <s v="(blank)"/>
    <s v="99 - MULTIPROVINCIAL"/>
    <n v="0"/>
    <n v="271995.2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7332080"/>
    <n v="6284908"/>
    <n v="731818.1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70 - DONACION EXTERNA"/>
    <s v="(blank)"/>
    <s v="99 - MULTIPROVINCIAL"/>
    <n v="0"/>
    <n v="1529973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282116990"/>
    <n v="275316990"/>
    <n v="144240204.44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50 - CRÉDITO INTERNO"/>
    <s v="(blank)"/>
    <s v="99 - MULTIPROVINCIAL"/>
    <n v="0"/>
    <n v="56947975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22 - SAN JUAN"/>
    <n v="0"/>
    <n v="40920967.849999994"/>
    <n v="3691248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6145000"/>
    <n v="16085000"/>
    <n v="11135399.23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70 - DONACION EXTERNA"/>
    <s v="(blank)"/>
    <s v="99 - MULTIPROVINCIAL"/>
    <n v="0"/>
    <n v="373191.01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blank)"/>
    <s v="99 - MULTIPROVINCIAL"/>
    <n v="3167847839"/>
    <n v="3148726806"/>
    <n v="2622122329.65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blank)"/>
    <s v="99 - MULTIPROVINCIAL"/>
    <n v="546867391"/>
    <n v="465681229"/>
    <n v="451726087.410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4 - GRATIFICACIONES Y BONIFICACIONES"/>
    <s v="N"/>
    <s v="00 - N/A"/>
    <s v="10 - FONDO GENERAL"/>
    <s v="(blank)"/>
    <s v="99 - MULTIPROVINCIAL"/>
    <n v="75000000"/>
    <n v="94559"/>
    <n v="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blank)"/>
    <s v="99 - MULTIPROVINCIAL"/>
    <n v="443078936"/>
    <n v="443078936"/>
    <n v="364416181.2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blank)"/>
    <s v="99 - MULTIPROVINCIAL"/>
    <n v="11251146"/>
    <n v="11251146"/>
    <n v="5264130.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blank)"/>
    <s v="99 - MULTIPROVINCIAL"/>
    <n v="6665680"/>
    <n v="6665680"/>
    <n v="4018623.5700000003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blank)"/>
    <s v="99 - MULTIPROVINCIAL"/>
    <n v="63484207"/>
    <n v="209985014"/>
    <n v="190678444.9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blank)"/>
    <s v="99 - MULTIPROVINCIAL"/>
    <n v="20700000"/>
    <n v="21156423"/>
    <n v="12178796.0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blank)"/>
    <s v="99 - MULTIPROVINCIAL"/>
    <n v="208000807"/>
    <n v="150000000"/>
    <n v="13750000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050000"/>
    <n v="71652000"/>
    <n v="45741999.769999996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blank)"/>
    <s v="99 - MULTIPROVINCIAL"/>
    <n v="15600000"/>
    <n v="95958000"/>
    <n v="80733314.789999992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blank)"/>
    <s v="99 - MULTIPROVINCIAL"/>
    <n v="9800000"/>
    <n v="28050675"/>
    <n v="15717963.68999999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blank)"/>
    <s v="99 - MULTIPROVINCIAL"/>
    <n v="11300000"/>
    <n v="27663000"/>
    <n v="15534499.040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blank)"/>
    <s v="99 - MULTIPROVINCIAL"/>
    <n v="735000"/>
    <n v="1935000"/>
    <n v="3392.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blank)"/>
    <s v="99 - MULTIPROVINCIAL"/>
    <n v="760000"/>
    <n v="2266400"/>
    <n v="570150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blank)"/>
    <s v="99 - MULTIPROVINCIAL"/>
    <n v="8000000"/>
    <n v="1560000"/>
    <n v="59805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blank)"/>
    <s v="99 - MULTIPROVINCIAL"/>
    <n v="1967394"/>
    <n v="1967394"/>
    <n v="1720001.49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blank)"/>
    <s v="99 - MULTIPROVINCIAL"/>
    <n v="50000"/>
    <n v="475000"/>
    <n v="159552.50999999998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blank)"/>
    <s v="99 - MULTIPROVINCIAL"/>
    <n v="101697000"/>
    <n v="257447700"/>
    <n v="218676890.15000001"/>
  </r>
  <r>
    <s v="2025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blank)"/>
    <s v="99 - MULTIPROVINCIAL"/>
    <n v="440040686"/>
    <n v="16409378"/>
    <n v="10137763.150000002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200000"/>
    <n v="122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3 - VIÁTICOS"/>
    <s v="N"/>
    <s v="00 - N/A"/>
    <s v="10 - FONDO GENERAL"/>
    <s v="(blank)"/>
    <s v="99 - MULTIPROVINCIAL"/>
    <n v="500000"/>
    <n v="500000"/>
    <n v="29875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40000"/>
    <n v="4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500000"/>
    <n v="29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200000"/>
    <n v="3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350000"/>
    <n v="35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158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30000"/>
    <n v="30000"/>
    <n v="0"/>
  </r>
  <r>
    <s v="2025"/>
    <x v="0"/>
    <x v="0"/>
    <x v="0"/>
    <x v="0"/>
    <s v="2 - Poder Ejecutivo"/>
    <s v="0210 - MINISTERIO DE AGRICULTURA"/>
    <s v="0001 - MINISTERIO DE AGRICULTURA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25000"/>
    <n v="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5000000"/>
    <n v="14928313.660000004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1800000"/>
    <n v="1800000"/>
    <n v="1458993.3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1400000"/>
    <n v="14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700000"/>
    <n v="3700000"/>
    <n v="1729200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8700000"/>
    <n v="8700000"/>
    <n v="8650679.4700000007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blank)"/>
    <s v="99 - MULTIPROVINCIAL"/>
    <n v="1500000"/>
    <n v="1200000"/>
    <n v="1098408.54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1000000"/>
    <n v="1000000"/>
    <n v="12921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blank)"/>
    <s v="99 - MULTIPROVINCIAL"/>
    <n v="3050000"/>
    <n v="2550000"/>
    <n v="420855.78"/>
  </r>
  <r>
    <s v="2025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1710000"/>
    <n v="1710000"/>
    <n v="1426595.28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1900000"/>
    <n v="1900000"/>
    <n v="1033166.7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4525800"/>
    <n v="4525800"/>
    <n v="199665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blank)"/>
    <s v="99 - MULTIPROVINCIAL"/>
    <n v="150000"/>
    <n v="1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4250"/>
    <n v="200425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3500000"/>
    <n v="175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350000"/>
    <n v="900000"/>
    <n v="242274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blank)"/>
    <s v="99 - MULTIPROVINCIAL"/>
    <n v="425000"/>
    <n v="425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blank)"/>
    <s v="99 - MULTIPROVINCIAL"/>
    <n v="2300000"/>
    <n v="2220000"/>
    <n v="45867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5 - CUERO, CAUCHO Y PLÁSTICO"/>
    <s v="N"/>
    <s v="00 - N/A"/>
    <s v="10 - FONDO GENERAL"/>
    <s v="(blank)"/>
    <s v="99 - MULTIPROVINCIAL"/>
    <n v="175000"/>
    <n v="175000"/>
    <n v="39270.400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6 - PRODUCTOS DE MINERALES, METÁLICOS Y NO METÁLICOS"/>
    <s v="N"/>
    <s v="00 - N/A"/>
    <s v="10 - FONDO GENERAL"/>
    <s v="(blank)"/>
    <s v="99 - MULTIPROVINCIAL"/>
    <n v="2000000"/>
    <n v="800000"/>
    <n v="0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blank)"/>
    <s v="99 - MULTIPROVINCIAL"/>
    <n v="2192950"/>
    <n v="2192950"/>
    <n v="1112882.6000000001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9 - PRODUCTOS Y ÚTILES VARIOS"/>
    <s v="N"/>
    <s v="00 - N/A"/>
    <s v="10 - FONDO GENERAL"/>
    <s v="(blank)"/>
    <s v="99 - MULTIPROVINCIAL"/>
    <n v="650000"/>
    <n v="830000"/>
    <n v="111223.26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0"/>
    <n v="200000"/>
    <n v="196349.5"/>
  </r>
  <r>
    <s v="2025"/>
    <x v="0"/>
    <x v="0"/>
    <x v="0"/>
    <x v="0"/>
    <s v="2 - Poder Ejecutivo"/>
    <s v="0210 - MINISTERIO DE AGRICULTURA"/>
    <s v="0001 - MINISTERIO DE AGRICULTURA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0"/>
    <n v="1000000"/>
    <n v="423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409212868"/>
    <n v="464178340"/>
    <n v="378567779.6100001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0"/>
    <n v="51546756"/>
    <n v="41684891.6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65813759"/>
    <n v="56926642"/>
    <n v="41853136.21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blank)"/>
    <s v="99 - MULTIPROVINCIAL"/>
    <n v="200000"/>
    <n v="200000"/>
    <n v="67672.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57530866"/>
    <n v="64415322"/>
    <n v="52392428.82999999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0"/>
    <n v="6953244"/>
    <n v="5830059.869999999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blank)"/>
    <s v="99 - MULTIPROVINCIAL"/>
    <n v="21655395"/>
    <n v="15361730"/>
    <n v="11824850.45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blank)"/>
    <s v="99 - MULTIPROVINCIAL"/>
    <n v="650000"/>
    <n v="1188508"/>
    <n v="1110470.899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blank)"/>
    <s v="99 - MULTIPROVINCIAL"/>
    <n v="2450000"/>
    <n v="6857098"/>
    <n v="4768082.9000000004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20 - FONDOS CON DESTINO ESPECÍFICO"/>
    <s v="(blank)"/>
    <s v="99 - MULTIPROVINCIAL"/>
    <n v="0"/>
    <n v="1500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65000"/>
    <n v="16500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blank)"/>
    <s v="99 - MULTIPROVINCIAL"/>
    <n v="2608000"/>
    <n v="3277032"/>
    <n v="2790085.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blank)"/>
    <s v="99 - MULTIPROVINCIAL"/>
    <n v="8540000"/>
    <n v="13129073"/>
    <n v="13102891.61999999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300000"/>
    <n v="10605780"/>
    <n v="9195446.380000000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392303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2050000"/>
    <n v="4063128"/>
    <n v="3357155.2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blank)"/>
    <s v="99 - MULTIPROVINCIAL"/>
    <n v="150000"/>
    <n v="164750"/>
    <n v="2065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blank)"/>
    <s v="99 - MULTIPROVINCIAL"/>
    <n v="1750000"/>
    <n v="1278091"/>
    <n v="1196505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1500000"/>
    <n v="2470374"/>
    <n v="1632756.620000000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20 - FONDOS CON DESTINO ESPECÍFICO"/>
    <s v="(blank)"/>
    <s v="99 - MULTIPROVINCIAL"/>
    <n v="988334"/>
    <n v="982750"/>
    <n v="5082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blank)"/>
    <s v="99 - MULTIPROVINCIAL"/>
    <n v="683000"/>
    <n v="136243"/>
    <n v="13608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blank)"/>
    <s v="99 - MULTIPROVINCIAL"/>
    <n v="1388184"/>
    <n v="1315037"/>
    <n v="857317.2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20 - FONDOS CON DESTINO ESPECÍFICO"/>
    <s v="(blank)"/>
    <s v="99 - MULTIPROVINCIAL"/>
    <n v="950000"/>
    <n v="950000"/>
    <n v="161211.6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5800000"/>
    <n v="9893265"/>
    <n v="9066383.4700000007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20 - FONDOS CON DESTINO ESPECÍFICO"/>
    <s v="(blank)"/>
    <s v="99 - MULTIPROVINCIAL"/>
    <n v="1500000"/>
    <n v="113697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blank)"/>
    <s v="99 - MULTIPROVINCIAL"/>
    <n v="900000"/>
    <n v="21593"/>
    <n v="15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150000"/>
    <n v="786099"/>
    <n v="643852.67999999993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000"/>
    <n v="0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44741017"/>
    <n v="41734603"/>
    <n v="31842521.280000001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6018"/>
    <n v="6018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blank)"/>
    <s v="99 - MULTIPROVINCIAL"/>
    <n v="13185098"/>
    <n v="11231908"/>
    <n v="6409834.5800000029"/>
  </r>
  <r>
    <s v="2025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blank)"/>
    <s v="99 - MULTIPROVINCIAL"/>
    <n v="2450000"/>
    <n v="1427816"/>
    <n v="262496.5300000000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12194400"/>
    <n v="12194400"/>
    <n v="8763225.559999998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2777600"/>
    <n v="2777600"/>
    <n v="2031056.1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730857"/>
    <n v="1730857"/>
    <n v="1314811.199999999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760092"/>
    <n v="760092"/>
    <n v="585313.6800000000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472000"/>
    <n v="72571.140000000029"/>
    <n v="35399.97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100000"/>
    <n v="2071893.3599999999"/>
    <n v="1596189.4400000002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305000"/>
    <n v="495434.6399999999"/>
    <n v="345362.6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800000"/>
    <n v="750000"/>
    <n v="657375.9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50396"/>
    <n v="397396"/>
    <n v="270043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679348"/>
    <n v="849348"/>
    <n v="642595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1747238"/>
    <n v="1864238"/>
    <n v="723306.0299999999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300000"/>
    <n v="163000"/>
    <n v="146427.70000000001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100000"/>
    <n v="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75000"/>
    <n v="215700"/>
    <n v="82718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0000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10000"/>
    <n v="10000"/>
    <n v="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1967000"/>
    <n v="1967000"/>
    <n v="981000"/>
  </r>
  <r>
    <s v="2025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255000"/>
    <n v="255000"/>
    <n v="71625.7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blank)"/>
    <s v="99 - MULTIPROVINCIAL"/>
    <n v="115570000"/>
    <n v="114398701"/>
    <n v="88042113.28999999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blank)"/>
    <s v="99 - MULTIPROVINCIAL"/>
    <n v="19686000"/>
    <n v="20943562"/>
    <n v="20006000.010000002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4 - GRATIFICACIONES Y BONIFICACIONES"/>
    <s v="N"/>
    <s v="00 - N/A"/>
    <s v="10 - FONDO GENERAL"/>
    <s v="(blank)"/>
    <s v="99 - MULTIPROVINCIAL"/>
    <n v="1540000"/>
    <n v="0"/>
    <n v="0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blank)"/>
    <s v="99 - MULTIPROVINCIAL"/>
    <n v="14018000"/>
    <n v="15471737"/>
    <n v="12945881.46000000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blank)"/>
    <s v="99 - MULTIPROVINCIAL"/>
    <n v="4400000"/>
    <n v="4203678"/>
    <n v="3255915.13999999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blank)"/>
    <s v="99 - MULTIPROVINCIAL"/>
    <n v="1300000"/>
    <n v="570627"/>
    <n v="498248.74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blank)"/>
    <s v="99 - MULTIPROVINCIAL"/>
    <n v="3800000"/>
    <n v="3568810"/>
    <n v="2003393.8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blank)"/>
    <s v="99 - MULTIPROVINCIAL"/>
    <n v="262310"/>
    <n v="612800"/>
    <n v="544579.97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blank)"/>
    <s v="99 - MULTIPROVINCIAL"/>
    <n v="2100000"/>
    <n v="3211202"/>
    <n v="1653086.4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blank)"/>
    <s v="99 - MULTIPROVINCIAL"/>
    <n v="4250000"/>
    <n v="3580708"/>
    <n v="2794427.270000000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2914367"/>
    <n v="1224009.369999999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blank)"/>
    <s v="99 - MULTIPROVINCIAL"/>
    <n v="3910000"/>
    <n v="2838669"/>
    <n v="1130269.0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blank)"/>
    <s v="99 - MULTIPROVINCIAL"/>
    <n v="1700000"/>
    <n v="1016010"/>
    <n v="469073.26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blank)"/>
    <s v="99 - MULTIPROVINCIAL"/>
    <n v="550000"/>
    <n v="433275"/>
    <n v="390125.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blank)"/>
    <s v="99 - MULTIPROVINCIAL"/>
    <n v="542000"/>
    <n v="349285"/>
    <n v="345278.7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blank)"/>
    <s v="99 - MULTIPROVINCIAL"/>
    <n v="788487"/>
    <n v="250091"/>
    <n v="118598.81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blank)"/>
    <s v="99 - MULTIPROVINCIAL"/>
    <n v="100000"/>
    <n v="7230"/>
    <n v="5557.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blank)"/>
    <s v="99 - MULTIPROVINCIAL"/>
    <n v="475000"/>
    <n v="152483"/>
    <n v="139335.93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blank)"/>
    <s v="99 - MULTIPROVINCIAL"/>
    <n v="350000"/>
    <n v="179141"/>
    <n v="165721.18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blank)"/>
    <s v="99 - MULTIPROVINCIAL"/>
    <n v="5450000"/>
    <n v="5156858"/>
    <n v="3139398.9"/>
  </r>
  <r>
    <s v="2025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blank)"/>
    <s v="99 - MULTIPROVINCIAL"/>
    <n v="2450000"/>
    <n v="2805947.0000000005"/>
    <n v="2027776.7800000003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40202000"/>
    <n v="40336979.350000001"/>
    <n v="30044949.530000001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452000"/>
    <n v="1452000"/>
    <n v="1210000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5578402"/>
    <n v="5578402"/>
    <n v="4527678.09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449606"/>
    <n v="1449606"/>
    <n v="1427754.7300000004"/>
  </r>
  <r>
    <s v="2025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418286"/>
    <n v="283306.65000000002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blank)"/>
    <s v="99 - MULTIPROVINCIAL"/>
    <n v="66000000"/>
    <n v="40118000"/>
    <n v="29170321.310000002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20 - FONDOS CON DESTINO ESPECÍFICO"/>
    <s v="(blank)"/>
    <s v="99 - MULTIPROVINCIAL"/>
    <n v="2580000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blank)"/>
    <s v="99 - MULTIPROVINCIAL"/>
    <n v="0"/>
    <n v="3095000"/>
    <n v="2581916.73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blank)"/>
    <s v="99 - MULTIPROVINCIAL"/>
    <n v="0"/>
    <n v="4787000"/>
    <n v="4366839.5699999984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20 - FONDOS CON DESTINO ESPECÍFICO"/>
    <s v="(blank)"/>
    <s v="99 - MULTIPROVINCIAL"/>
    <n v="420000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blank)"/>
    <s v="99 - MULTIPROVINCIAL"/>
    <n v="0"/>
    <n v="1800000"/>
    <n v="44525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blank)"/>
    <s v="99 - MULTIPROVINCIAL"/>
    <n v="0"/>
    <n v="5200000"/>
    <n v="2472673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723000000"/>
    <n v="2713600000"/>
    <n v="2082803213.42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270000000"/>
    <n v="270000000"/>
    <n v="188474228.3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84000000"/>
    <n v="284000000"/>
    <n v="219242736.0199998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15000000"/>
    <n v="14000000"/>
    <n v="7097883.4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20 - FONDOS CON DESTINO ESPECÍFICO"/>
    <s v="(blank)"/>
    <s v="99 - MULTIPROVINCIAL"/>
    <n v="0"/>
    <n v="60000000"/>
    <n v="54224948.75000000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50 - CRÉDITO INTERNO"/>
    <s v="(blank)"/>
    <s v="99 - MULTIPROVINCIAL"/>
    <n v="0"/>
    <n v="68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10000000"/>
    <n v="9150000"/>
    <n v="8368587.830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20 - FONDOS CON DESTINO ESPECÍFICO"/>
    <s v="(blank)"/>
    <s v="99 - MULTIPROVINCIAL"/>
    <n v="0"/>
    <n v="15000000"/>
    <n v="14812763.4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3500000"/>
    <n v="6500000"/>
    <n v="4862082.480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500000"/>
    <n v="5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10500000"/>
    <n v="600000"/>
    <n v="284082.1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20 - FONDOS CON DESTINO ESPECÍFICO"/>
    <s v="(blank)"/>
    <s v="99 - MULTIPROVINCIAL"/>
    <n v="0"/>
    <n v="10000000"/>
    <n v="1697182.2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15000000"/>
    <n v="10050000"/>
    <n v="8430309.640000000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50000000"/>
    <n v="35764145.34000000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50 - CRÉDITO INTERNO"/>
    <s v="(blank)"/>
    <s v="99 - MULTIPROVINCIAL"/>
    <n v="0"/>
    <n v="932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457934500"/>
    <n v="455195993"/>
    <n v="404925517.1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30000000"/>
    <n v="5275036.599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13600000"/>
    <n v="10008507"/>
    <n v="2900608.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50 - CRÉDITO INTERNO"/>
    <s v="(blank)"/>
    <s v="99 - MULTIPROVINCIAL"/>
    <n v="0"/>
    <n v="40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blank)"/>
    <s v="99 - MULTIPROVINCIAL"/>
    <n v="807400000"/>
    <n v="810932354"/>
    <n v="566950282.2900000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blank)"/>
    <s v="99 - MULTIPROVINCIAL"/>
    <n v="305000000"/>
    <n v="240000000"/>
    <n v="66041743.35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blank)"/>
    <s v="99 - MULTIPROVINCIAL"/>
    <n v="310000000"/>
    <n v="305200000"/>
    <n v="300094526.32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blank)"/>
    <s v="99 - MULTIPROVINCIAL"/>
    <n v="381000000"/>
    <n v="371000000"/>
    <n v="311782570.7900000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blank)"/>
    <s v="99 - MULTIPROVINCIAL"/>
    <n v="144000000"/>
    <n v="144000000"/>
    <n v="83552662.84999999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blank)"/>
    <s v="99 - MULTIPROVINCIAL"/>
    <n v="208800000"/>
    <n v="208800000"/>
    <n v="185848674.2300001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blank)"/>
    <s v="99 - MULTIPROVINCIAL"/>
    <n v="50800000"/>
    <n v="42330902"/>
    <n v="17845004.48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blank)"/>
    <s v="99 - MULTIPROVINCIAL"/>
    <n v="105000000"/>
    <n v="115000000"/>
    <n v="32932593.73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blank)"/>
    <s v="99 - MULTIPROVINCIAL"/>
    <n v="180000000"/>
    <n v="180000000"/>
    <n v="163010182.6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blank)"/>
    <s v="99 - MULTIPROVINCIAL"/>
    <n v="74665000"/>
    <n v="66665000"/>
    <n v="53493442.1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blank)"/>
    <s v="99 - MULTIPROVINCIAL"/>
    <n v="500000"/>
    <n v="447619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blank)"/>
    <s v="99 - MULTIPROVINCIAL"/>
    <n v="2000000"/>
    <n v="20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blank)"/>
    <s v="99 - MULTIPROVINCIAL"/>
    <n v="50065500"/>
    <n v="43065500"/>
    <n v="2797674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blank)"/>
    <s v="99 - MULTIPROVINCIAL"/>
    <n v="79535000"/>
    <n v="110235000"/>
    <n v="52271336.620000005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blank)"/>
    <s v="99 - MULTIPROVINCIAL"/>
    <n v="100000000"/>
    <n v="112000000"/>
    <n v="109326410.02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blank)"/>
    <s v="99 - MULTIPROVINCIAL"/>
    <n v="20000000"/>
    <n v="67000000"/>
    <n v="44948513.579999998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1000000"/>
    <n v="69874965"/>
    <n v="65066892.04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0900000"/>
    <n v="72400000"/>
    <n v="54394845.76000001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blank)"/>
    <s v="99 - MULTIPROVINCIAL"/>
    <n v="141489013"/>
    <n v="62665527"/>
    <n v="17510430.97999999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blank)"/>
    <s v="99 - MULTIPROVINCIAL"/>
    <n v="84050000"/>
    <n v="32050000"/>
    <n v="8920207.050000000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blank)"/>
    <s v="99 - MULTIPROVINCIAL"/>
    <n v="5200000"/>
    <n v="1700000"/>
    <n v="0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blank)"/>
    <s v="99 - MULTIPROVINCIAL"/>
    <n v="11000000"/>
    <n v="8000000"/>
    <n v="4591052.760000000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blank)"/>
    <s v="99 - MULTIPROVINCIAL"/>
    <n v="10000000"/>
    <n v="45000000"/>
    <n v="24313179.190000001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blank)"/>
    <s v="99 - MULTIPROVINCIAL"/>
    <n v="31000000"/>
    <n v="21000000"/>
    <n v="14817214.69999999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blank)"/>
    <s v="99 - MULTIPROVINCIAL"/>
    <n v="10600000"/>
    <n v="10600000"/>
    <n v="1697689.4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blank)"/>
    <s v="99 - MULTIPROVINCIAL"/>
    <n v="5350000"/>
    <n v="3850000"/>
    <n v="1441469.07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blank)"/>
    <s v="99 - MULTIPROVINCIAL"/>
    <n v="1300000"/>
    <n v="1300000"/>
    <n v="269453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blank)"/>
    <s v="99 - MULTIPROVINCIAL"/>
    <n v="29300000"/>
    <n v="18300000"/>
    <n v="2079305.9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blank)"/>
    <s v="99 - MULTIPROVINCIAL"/>
    <n v="49900000"/>
    <n v="42900000"/>
    <n v="21607534.159999996"/>
  </r>
  <r>
    <s v="2025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blank)"/>
    <s v="99 - MULTIPROVINCIAL"/>
    <n v="76210290"/>
    <n v="47510290"/>
    <n v="16843691.750000004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blank)"/>
    <s v="99 - MULTIPROVINCIAL"/>
    <n v="120000000"/>
    <n v="129400000"/>
    <n v="88695662.799999982"/>
  </r>
  <r>
    <s v="2025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blank)"/>
    <s v="99 - MULTIPROVINCIAL"/>
    <n v="22000000"/>
    <n v="22000000"/>
    <n v="13532980.03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blank)"/>
    <s v="99 - MULTIPROVINCIAL"/>
    <n v="234387838"/>
    <n v="230117855.32999998"/>
    <n v="191064082.5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blank)"/>
    <s v="99 - MULTIPROVINCIAL"/>
    <n v="32928663"/>
    <n v="39169398.670000002"/>
    <n v="38349398.78000000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blank)"/>
    <s v="99 - MULTIPROVINCIAL"/>
    <n v="29930781"/>
    <n v="29227674"/>
    <n v="26283194.05000000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blank)"/>
    <s v="99 - MULTIPROVINCIAL"/>
    <n v="6522109"/>
    <n v="7846325.7800000003"/>
    <n v="7421821.970000000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blank)"/>
    <s v="99 - MULTIPROVINCIAL"/>
    <n v="2262600"/>
    <n v="2437483.2199999997"/>
    <n v="1968698.22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blank)"/>
    <s v="99 - MULTIPROVINCIAL"/>
    <n v="2100000"/>
    <n v="2100000"/>
    <n v="1736492.54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blank)"/>
    <s v="99 - MULTIPROVINCIAL"/>
    <n v="550000"/>
    <n v="178300"/>
    <n v="15330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blank)"/>
    <s v="99 - MULTIPROVINCIAL"/>
    <n v="16546083"/>
    <n v="18253575.560000002"/>
    <n v="14971119.69000000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blank)"/>
    <s v="99 - MULTIPROVINCIAL"/>
    <n v="3818075"/>
    <n v="3878710.11"/>
    <n v="3403700.11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720000"/>
    <n v="2497926.06"/>
    <n v="2399916.009999999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blank)"/>
    <s v="99 - MULTIPROVINCIAL"/>
    <n v="4020000"/>
    <n v="6308757.4500000002"/>
    <n v="4132991.620000000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blank)"/>
    <s v="99 - MULTIPROVINCIAL"/>
    <n v="7786510"/>
    <n v="5683666.1699999999"/>
    <n v="3738997.5999999996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blank)"/>
    <s v="99 - MULTIPROVINCIAL"/>
    <n v="6350000"/>
    <n v="5220881.58"/>
    <n v="4127584.5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blank)"/>
    <s v="99 - MULTIPROVINCIAL"/>
    <n v="950000"/>
    <n v="419836"/>
    <n v="393493.83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blank)"/>
    <s v="99 - MULTIPROVINCIAL"/>
    <n v="750000"/>
    <n v="590578"/>
    <n v="426168.8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blank)"/>
    <s v="99 - MULTIPROVINCIAL"/>
    <n v="1000"/>
    <n v="32168"/>
    <n v="0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blank)"/>
    <s v="99 - MULTIPROVINCIAL"/>
    <n v="2851000"/>
    <n v="562639.70000000019"/>
    <n v="401574.35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blank)"/>
    <s v="99 - MULTIPROVINCIAL"/>
    <n v="6555000"/>
    <n v="4953292.8999999994"/>
    <n v="3514243.17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blank)"/>
    <s v="99 - MULTIPROVINCIAL"/>
    <n v="27357166"/>
    <n v="23864829.84"/>
    <n v="14551140.399999999"/>
  </r>
  <r>
    <s v="2025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blank)"/>
    <s v="99 - MULTIPROVINCIAL"/>
    <n v="9702000"/>
    <n v="9706086.4399999995"/>
    <n v="5808064.83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blank)"/>
    <s v="99 - MULTIPROVINCIAL"/>
    <n v="1084940659"/>
    <n v="1083319513.6999998"/>
    <n v="896629990.4100000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blank)"/>
    <s v="99 - MULTIPROVINCIAL"/>
    <n v="197496300"/>
    <n v="197550300"/>
    <n v="187023046.34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blank)"/>
    <s v="99 - MULTIPROVINCIAL"/>
    <n v="144940564"/>
    <n v="146507709.30000001"/>
    <n v="132992256.4399999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blank)"/>
    <s v="99 - MULTIPROVINCIAL"/>
    <n v="613000000"/>
    <n v="742500000"/>
    <n v="691684915.9200000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20 - FONDOS CON DESTINO ESPECÍFICO"/>
    <s v="(blank)"/>
    <s v="99 - MULTIPROVINCIAL"/>
    <n v="50000000"/>
    <n v="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blank)"/>
    <s v="99 - MULTIPROVINCIAL"/>
    <n v="500000"/>
    <n v="1000000"/>
    <n v="889743.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blank)"/>
    <s v="99 - MULTIPROVINCIAL"/>
    <n v="300000"/>
    <n v="521501.4"/>
    <n v="421157.39999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blank)"/>
    <s v="99 - MULTIPROVINCIAL"/>
    <n v="17100000"/>
    <n v="59100000"/>
    <n v="35645864.89999999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blank)"/>
    <s v="99 - MULTIPROVINCIAL"/>
    <n v="16000000"/>
    <n v="11842455.74"/>
    <n v="2590971.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blank)"/>
    <s v="99 - MULTIPROVINCIAL"/>
    <n v="205100000"/>
    <n v="310894241.24999994"/>
    <n v="307347798.32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20 - FONDOS CON DESTINO ESPECÍFICO"/>
    <s v="(blank)"/>
    <s v="99 - MULTIPROVINCIAL"/>
    <n v="50000000"/>
    <n v="0"/>
    <n v="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09200000"/>
    <n v="713610195.10000002"/>
    <n v="619416044.4599999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456066051"/>
    <n v="1732066051"/>
    <n v="1148998230.11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27000000"/>
    <n v="180670148.49000001"/>
    <n v="163901088.50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blank)"/>
    <s v="99 - MULTIPROVINCIAL"/>
    <n v="350000000"/>
    <n v="240000000"/>
    <n v="184673568.1899999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blank)"/>
    <s v="99 - MULTIPROVINCIAL"/>
    <n v="2500000"/>
    <n v="2603982.3599999994"/>
    <n v="2145235.279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blank)"/>
    <s v="99 - MULTIPROVINCIAL"/>
    <n v="3100000"/>
    <n v="3650000"/>
    <n v="2407350.9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blank)"/>
    <s v="99 - MULTIPROVINCIAL"/>
    <n v="2500000"/>
    <n v="2650000"/>
    <n v="2470309.67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blank)"/>
    <s v="99 - MULTIPROVINCIAL"/>
    <n v="7400000"/>
    <n v="7323174.4500000002"/>
    <n v="5833775.9900000012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20 - FONDOS CON DESTINO ESPECÍFICO"/>
    <s v="(blank)"/>
    <s v="99 - MULTIPROVINCIAL"/>
    <n v="100000000"/>
    <n v="72000000"/>
    <n v="707292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blank)"/>
    <s v="99 - MULTIPROVINCIAL"/>
    <n v="10400000"/>
    <n v="1766408.5899999999"/>
    <n v="1592066.59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20 - FONDOS CON DESTINO ESPECÍFICO"/>
    <s v="(blank)"/>
    <s v="99 - MULTIPROVINCIAL"/>
    <n v="30000000"/>
    <n v="30000000"/>
    <n v="27940000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blank)"/>
    <s v="99 - MULTIPROVINCIAL"/>
    <n v="7100000"/>
    <n v="9857254.8800000008"/>
    <n v="2551634.489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blank)"/>
    <s v="99 - MULTIPROVINCIAL"/>
    <n v="20600000"/>
    <n v="22015140.43"/>
    <n v="13317315.30000000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blank)"/>
    <s v="99 - MULTIPROVINCIAL"/>
    <n v="22150000"/>
    <n v="38582904.159999996"/>
    <n v="24831090.91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blank)"/>
    <s v="99 - MULTIPROVINCIAL"/>
    <n v="165000000"/>
    <n v="127000000"/>
    <n v="68729422.409999996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blank)"/>
    <s v="99 - MULTIPROVINCIAL"/>
    <n v="55000000"/>
    <n v="55000000"/>
    <n v="32618700.689999998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350000000"/>
    <n v="350000000"/>
    <n v="264660747.13000005"/>
  </r>
  <r>
    <s v="2025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blank)"/>
    <s v="99 - MULTIPROVINCIAL"/>
    <n v="187087204"/>
    <n v="187839404"/>
    <n v="155020057.9799999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blank)"/>
    <s v="99 - MULTIPROVINCIAL"/>
    <n v="32656000"/>
    <n v="29103800"/>
    <n v="27039137.079999998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4 - GRATIFICACIONES Y BONIFICACIONES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blank)"/>
    <s v="99 - MULTIPROVINCIAL"/>
    <n v="25938780"/>
    <n v="25938780"/>
    <n v="23167662.61000000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blank)"/>
    <s v="99 - MULTIPROVINCIAL"/>
    <n v="5350000"/>
    <n v="3967451.1500000004"/>
    <n v="2981218.190000000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blank)"/>
    <s v="99 - MULTIPROVINCIAL"/>
    <n v="150000"/>
    <n v="173592.01"/>
    <n v="173527.3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blank)"/>
    <s v="99 - MULTIPROVINCIAL"/>
    <n v="2300000"/>
    <n v="900000"/>
    <n v="76590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blank)"/>
    <s v="99 - MULTIPROVINCIAL"/>
    <n v="20000"/>
    <n v="223495"/>
    <n v="21345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blank)"/>
    <s v="99 - MULTIPROVINCIAL"/>
    <n v="4489250"/>
    <n v="8276221.0900000008"/>
    <n v="7770199.720000000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blank)"/>
    <s v="99 - MULTIPROVINCIAL"/>
    <n v="4150000"/>
    <n v="2658234.13"/>
    <n v="2658234.13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459000"/>
    <n v="2198568.29"/>
    <n v="1321163.57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blank)"/>
    <s v="99 - MULTIPROVINCIAL"/>
    <n v="2490000"/>
    <n v="5543142.8800000008"/>
    <n v="3389014.59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blank)"/>
    <s v="99 - MULTIPROVINCIAL"/>
    <n v="600000"/>
    <n v="1071619.46"/>
    <n v="935846.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blank)"/>
    <s v="99 - MULTIPROVINCIAL"/>
    <n v="360000"/>
    <n v="610991.67999999993"/>
    <n v="461426.9799999999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blank)"/>
    <s v="99 - MULTIPROVINCIAL"/>
    <n v="550000"/>
    <n v="694255"/>
    <n v="128502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blank)"/>
    <s v="99 - MULTIPROVINCIAL"/>
    <n v="300000"/>
    <n v="327602.39"/>
    <n v="278136.44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4 - PRODUCTOS FARMACÉUTICOS"/>
    <s v="N"/>
    <s v="00 - N/A"/>
    <s v="10 - FONDO GENERAL"/>
    <s v="(blank)"/>
    <s v="99 - MULTIPROVINCIAL"/>
    <n v="4000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blank)"/>
    <s v="99 - MULTIPROVINCIAL"/>
    <n v="10000"/>
    <n v="0"/>
    <n v="0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blank)"/>
    <s v="99 - MULTIPROVINCIAL"/>
    <n v="0"/>
    <n v="631375.64999999991"/>
    <n v="631375.65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blank)"/>
    <s v="99 - MULTIPROVINCIAL"/>
    <n v="6880000"/>
    <n v="6866570.7100000009"/>
    <n v="6800370.71"/>
  </r>
  <r>
    <s v="2025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blank)"/>
    <s v="99 - MULTIPROVINCIAL"/>
    <n v="1650000"/>
    <n v="1736006.65"/>
    <n v="1323193.510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blank)"/>
    <s v="99 - MULTIPROVINCIAL"/>
    <n v="229303198"/>
    <n v="236153198"/>
    <n v="154764303.57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blank)"/>
    <s v="99 - MULTIPROVINCIAL"/>
    <n v="76143908"/>
    <n v="77763442"/>
    <n v="39975408.97999998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blank)"/>
    <s v="99 - MULTIPROVINCIAL"/>
    <n v="16740000"/>
    <n v="25540000"/>
    <n v="20350000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blank)"/>
    <s v="99 - MULTIPROVINCIAL"/>
    <n v="141271813"/>
    <n v="124002279"/>
    <n v="114221998.78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blank)"/>
    <s v="99 - MULTIPROVINCIAL"/>
    <n v="28453027"/>
    <n v="28453027"/>
    <n v="21894376.64999999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blank)"/>
    <s v="99 - MULTIPROVINCIAL"/>
    <n v="0"/>
    <n v="8778000"/>
    <n v="6346660.16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2 - PUBLICIDAD, IMPRESIÓN Y ENCUADERNACIÓN"/>
    <s v="N"/>
    <s v="00 - N/A"/>
    <s v="20 - FONDOS CON DESTINO ESPECÍFICO"/>
    <s v="(blank)"/>
    <s v="99 - MULTIPROVINCIAL"/>
    <n v="0"/>
    <n v="9906000"/>
    <n v="3927352.34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3 - VIÁTICOS"/>
    <s v="N"/>
    <s v="00 - N/A"/>
    <s v="20 - FONDOS CON DESTINO ESPECÍFICO"/>
    <s v="(blank)"/>
    <s v="99 - MULTIPROVINCIAL"/>
    <n v="0"/>
    <n v="17950000"/>
    <n v="16632137.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4 - TRANSPORTE Y ALMACENAJE"/>
    <s v="N"/>
    <s v="00 - N/A"/>
    <s v="20 - FONDOS CON DESTINO ESPECÍFICO"/>
    <s v="(blank)"/>
    <s v="99 - MULTIPROVINCIAL"/>
    <n v="0"/>
    <n v="16228016"/>
    <n v="12082088.10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blank)"/>
    <s v="99 - MULTIPROVINCIAL"/>
    <n v="0"/>
    <n v="15677399"/>
    <n v="10319451.079999998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blank)"/>
    <s v="99 - MULTIPROVINCIAL"/>
    <n v="0"/>
    <n v="26385000"/>
    <n v="25117777.4499999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8603000"/>
    <n v="11468379.590000005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8 - OTROS SERVICIOS NO INCLUIDOS EN CONCEPTOS ANTERIORES"/>
    <s v="N"/>
    <s v="00 - N/A"/>
    <s v="20 - FONDOS CON DESTINO ESPECÍFICO"/>
    <s v="(blank)"/>
    <s v="99 - MULTIPROVINCIAL"/>
    <n v="126342036"/>
    <n v="141059000"/>
    <n v="121186249.1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blank)"/>
    <s v="99 - MULTIPROVINCIAL"/>
    <n v="0"/>
    <n v="21555041"/>
    <n v="17421260.569999997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blank)"/>
    <s v="99 - MULTIPROVINCIAL"/>
    <n v="0"/>
    <n v="1580000"/>
    <n v="1142286.2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2 - TEXTILES Y VESTUARIOS"/>
    <s v="N"/>
    <s v="00 - N/A"/>
    <s v="20 - FONDOS CON DESTINO ESPECÍFICO"/>
    <s v="(blank)"/>
    <s v="99 - MULTIPROVINCIAL"/>
    <n v="0"/>
    <n v="1371500"/>
    <n v="932834.4199999999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blank)"/>
    <s v="99 - MULTIPROVINCIAL"/>
    <n v="0"/>
    <n v="1712000"/>
    <n v="1013103.5400000002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4 - PRODUCTOS FARMACÉUTICOS"/>
    <s v="N"/>
    <s v="00 - N/A"/>
    <s v="20 - FONDOS CON DESTINO ESPECÍFICO"/>
    <s v="(blank)"/>
    <s v="99 - MULTIPROVINCIAL"/>
    <n v="0"/>
    <n v="116000"/>
    <n v="60514.99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5 - CUERO, CAUCHO Y PLÁSTICO"/>
    <s v="N"/>
    <s v="00 - N/A"/>
    <s v="20 - FONDOS CON DESTINO ESPECÍFICO"/>
    <s v="(blank)"/>
    <s v="99 - MULTIPROVINCIAL"/>
    <n v="0"/>
    <n v="437000"/>
    <n v="47861.46000000000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487174"/>
    <n v="216444.84000000003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504983"/>
    <n v="15563983"/>
    <n v="9778653.8499999996"/>
  </r>
  <r>
    <s v="2025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9 - PRODUCTOS Y ÚTILES VARIOS"/>
    <s v="N"/>
    <s v="00 - N/A"/>
    <s v="20 - FONDOS CON DESTINO ESPECÍFICO"/>
    <s v="(blank)"/>
    <s v="99 - MULTIPROVINCIAL"/>
    <n v="99999600"/>
    <n v="7580496"/>
    <n v="6471016.95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829425"/>
    <n v="2829425"/>
    <n v="214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blank)"/>
    <s v="99 - MULTIPROVINCIAL"/>
    <n v="1835305"/>
    <n v="1385305"/>
    <n v="84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29415"/>
    <n v="529415"/>
    <n v="495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blank)"/>
    <s v="99 - MULTIPROVINCIAL"/>
    <n v="295580"/>
    <n v="295580"/>
    <n v="8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17370"/>
    <n v="417370"/>
    <n v="326054.55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blank)"/>
    <s v="99 - MULTIPROVINCIAL"/>
    <n v="259040"/>
    <n v="199040"/>
    <n v="12843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20 - FONDOS CON DESTINO ESPECÍFICO"/>
    <s v="(blank)"/>
    <s v="99 - MULTIPROVINCIAL"/>
    <n v="0"/>
    <n v="250000"/>
    <n v="226226.3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1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41580734"/>
    <n v="818313734"/>
    <n v="639725903.7499997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blank)"/>
    <s v="99 - MULTIPROVINCIAL"/>
    <n v="705195425"/>
    <n v="707110425"/>
    <n v="597424167.61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70 - DONACION EXTERNA"/>
    <s v="(blank)"/>
    <s v="99 - MULTIPROVINCIAL"/>
    <n v="0"/>
    <n v="8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52118565"/>
    <n v="148492613"/>
    <n v="137886982.86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blank)"/>
    <s v="99 - MULTIPROVINCIAL"/>
    <n v="210604061"/>
    <n v="200479061"/>
    <n v="158387698.6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2000000"/>
    <n v="2000000"/>
    <n v="764234.2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20 - FONDOS CON DESTINO ESPECÍFICO"/>
    <s v="(blank)"/>
    <s v="99 - MULTIPROVINCIAL"/>
    <n v="5000000"/>
    <n v="5000000"/>
    <n v="199121.2899999999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60000"/>
    <n v="160000"/>
    <n v="90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20 - FONDOS CON DESTINO ESPECÍFICO"/>
    <s v="(blank)"/>
    <s v="99 - MULTIPROVINCIAL"/>
    <n v="161444450"/>
    <n v="164094450"/>
    <n v="21033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07402518"/>
    <n v="126303470"/>
    <n v="95462930.95999991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blank)"/>
    <s v="99 - MULTIPROVINCIAL"/>
    <n v="96450405"/>
    <n v="99925405"/>
    <n v="88637881.65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7939629"/>
    <n v="47939629"/>
    <n v="22317633.70000000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blank)"/>
    <s v="99 - MULTIPROVINCIAL"/>
    <n v="25497300"/>
    <n v="25497300"/>
    <n v="23552803.64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7000000"/>
    <n v="33620000"/>
    <n v="5076441.9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183050000"/>
    <n v="199250000"/>
    <n v="74273000.88999998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blank)"/>
    <s v="99 - MULTIPROVINCIAL"/>
    <n v="0"/>
    <n v="286445.14999999991"/>
    <n v="9838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950000"/>
    <n v="1950000"/>
    <n v="167163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35510000"/>
    <n v="36060000"/>
    <n v="26665211.619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70 - DONACION EXTERNA"/>
    <s v="(blank)"/>
    <s v="99 - MULTIPROVINCIAL"/>
    <n v="0"/>
    <n v="3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blank)"/>
    <s v="99 - MULTIPROVINCIAL"/>
    <n v="13900000"/>
    <n v="41900000"/>
    <n v="5326596.850000000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2000000"/>
    <n v="445840"/>
    <n v="286142.2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367672520"/>
    <n v="284822520"/>
    <n v="213004262.52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1546730"/>
    <n v="154673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83962470"/>
    <n v="90812470"/>
    <n v="84459370.04999998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00000"/>
    <n v="6330000"/>
    <n v="4269512.479999999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1000000"/>
    <n v="67600000"/>
    <n v="19641982.84000001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14814000"/>
    <n v="80722400"/>
    <n v="15589835.8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267149442"/>
    <n v="206399442"/>
    <n v="48654775.87000001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blank)"/>
    <s v="99 - MULTIPROVINCIAL"/>
    <n v="0"/>
    <n v="19275030.5"/>
    <n v="2281816.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500000"/>
    <n v="870760"/>
    <n v="12625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blank)"/>
    <s v="99 - MULTIPROVINCIAL"/>
    <n v="208800000"/>
    <n v="158800000"/>
    <n v="25689685.56999999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70 - DONACION EXTERNA"/>
    <s v="(blank)"/>
    <s v="99 - MULTIPROVINCIAL"/>
    <n v="0"/>
    <n v="54953.53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0"/>
    <n v="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blank)"/>
    <s v="99 - MULTIPROVINCIAL"/>
    <n v="26600000"/>
    <n v="16100000"/>
    <n v="2077862.099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blank)"/>
    <s v="99 - MULTIPROVINCIAL"/>
    <n v="13300000"/>
    <n v="13300000"/>
    <n v="311844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blank)"/>
    <s v="99 - MULTIPROVINCIAL"/>
    <n v="0"/>
    <n v="10384"/>
    <n v="1038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21000000"/>
    <n v="4396509"/>
    <n v="1009609.7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blank)"/>
    <s v="99 - MULTIPROVINCIAL"/>
    <n v="48000000"/>
    <n v="43000000"/>
    <n v="14896695.09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blank)"/>
    <s v="99 - MULTIPROVINCIAL"/>
    <n v="750000"/>
    <n v="750000"/>
    <n v="338670.5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blank)"/>
    <s v="99 - MULTIPROVINCIAL"/>
    <n v="3220000"/>
    <n v="3220000"/>
    <n v="378560.3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00"/>
    <n v="40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blank)"/>
    <s v="99 - MULTIPROVINCIAL"/>
    <n v="4415000"/>
    <n v="4445000"/>
    <n v="115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9378000"/>
    <n v="4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blank)"/>
    <s v="99 - MULTIPROVINCIAL"/>
    <n v="124168200"/>
    <n v="124168200"/>
    <n v="38878456.6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000000"/>
    <n v="1928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blank)"/>
    <s v="99 - MULTIPROVINCIAL"/>
    <n v="112231177"/>
    <n v="64101177"/>
    <n v="8084947.870000000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70 - DONACION EXTERNA"/>
    <s v="(blank)"/>
    <s v="99 - MULTIPROVINCIAL"/>
    <n v="0"/>
    <n v="15556524"/>
    <n v="26904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79940467"/>
    <n v="177721176"/>
    <n v="14515623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blank)"/>
    <s v="99 - MULTIPROVINCIAL"/>
    <n v="41044960"/>
    <n v="43564960"/>
    <n v="36832025.42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blank)"/>
    <s v="99 - MULTIPROVINCIAL"/>
    <n v="42089138"/>
    <n v="47700429"/>
    <n v="33744096.93000000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blank)"/>
    <s v="99 - MULTIPROVINCIAL"/>
    <n v="11386465"/>
    <n v="11386465"/>
    <n v="2768412.9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4 - GRATIFICACIONES Y BONIFICACIONES"/>
    <s v="N"/>
    <s v="00 - N/A"/>
    <s v="10 - FONDO GENERAL"/>
    <s v="(blank)"/>
    <s v="99 - MULTIPROVINCIAL"/>
    <n v="0"/>
    <n v="4500000"/>
    <n v="44940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7989341"/>
    <n v="7989341"/>
    <n v="4807711.919999994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blank)"/>
    <s v="99 - MULTIPROVINCIAL"/>
    <n v="6006060"/>
    <n v="6081060"/>
    <n v="5597490.649999996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blank)"/>
    <s v="99 - MULTIPROVINCIAL"/>
    <n v="5280000"/>
    <n v="6112000"/>
    <n v="4773004.499999998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blank)"/>
    <s v="99 - MULTIPROVINCIAL"/>
    <n v="597264"/>
    <n v="597264"/>
    <n v="291819.90000000002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blank)"/>
    <s v="99 - MULTIPROVINCIAL"/>
    <n v="1200000"/>
    <n v="1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3148000"/>
    <n v="23148000"/>
    <n v="2017401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blank)"/>
    <s v="99 - MULTIPROVINCIAL"/>
    <n v="2000000"/>
    <n v="2000000"/>
    <n v="1923172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blank)"/>
    <s v="99 - MULTIPROVINCIAL"/>
    <n v="500000"/>
    <n v="5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blank)"/>
    <s v="99 - MULTIPROVINCIAL"/>
    <n v="1750000"/>
    <n v="889554"/>
    <n v="392551.78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blank)"/>
    <s v="99 - MULTIPROVINCIAL"/>
    <n v="1436747"/>
    <n v="1694389.16"/>
    <n v="1694389.1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00000"/>
    <n v="785900"/>
    <n v="569903.63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145000"/>
    <n v="504100"/>
    <n v="382788.20999999996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blank)"/>
    <s v="99 - MULTIPROVINCIAL"/>
    <n v="112472623"/>
    <n v="122472623"/>
    <n v="88915800.020000011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300000"/>
    <n v="500000"/>
    <n v="49560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blank)"/>
    <s v="99 - MULTIPROVINCIAL"/>
    <n v="43353712"/>
    <n v="43277158"/>
    <n v="35198336.16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blank)"/>
    <s v="99 - MULTIPROVINCIAL"/>
    <n v="3300000"/>
    <n v="3042357.84"/>
    <n v="2214889.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blank)"/>
    <s v="99 - MULTIPROVINCIAL"/>
    <n v="1564000"/>
    <n v="439000"/>
    <n v="174498.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blank)"/>
    <s v="99 - MULTIPROVINCIAL"/>
    <n v="400000"/>
    <n v="400000"/>
    <n v="13106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blank)"/>
    <s v="99 - MULTIPROVINCIAL"/>
    <n v="900000"/>
    <n v="900000"/>
    <n v="582062.1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blank)"/>
    <s v="99 - MULTIPROVINCIAL"/>
    <n v="1130000"/>
    <n v="1076103.44"/>
    <n v="245919.47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blank)"/>
    <s v="99 - MULTIPROVINCIAL"/>
    <n v="13288000"/>
    <n v="13313448.800000001"/>
    <n v="13091167.969999999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blank)"/>
    <s v="99 - MULTIPROVINCIAL"/>
    <n v="3013536"/>
    <n v="3926983.76"/>
    <n v="2383036.339999999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20 - FONDOS CON DESTINO ESPECÍFICO"/>
    <s v="(blank)"/>
    <s v="99 - MULTIPROVINCIAL"/>
    <n v="0"/>
    <n v="550000"/>
    <n v="437652.54000000004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25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blank)"/>
    <s v="99 - MULTIPROVINCIAL"/>
    <n v="0"/>
    <n v="200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600000"/>
    <n v="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3 - VIÁTICOS"/>
    <s v="N"/>
    <s v="00 - N/A"/>
    <s v="20 - FONDOS CON DESTINO ESPECÍFICO"/>
    <s v="(blank)"/>
    <s v="99 - MULTIPROVINCIAL"/>
    <n v="0"/>
    <n v="605000"/>
    <n v="603086.93000000005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20 - FONDOS CON DESTINO ESPECÍFICO"/>
    <s v="(blank)"/>
    <s v="99 - MULTIPROVINCIAL"/>
    <n v="400000"/>
    <n v="395000"/>
    <n v="0"/>
  </r>
  <r>
    <s v="2025"/>
    <x v="0"/>
    <x v="0"/>
    <x v="0"/>
    <x v="0"/>
    <s v="2 - Poder Ejecutivo"/>
    <s v="0212 - MINISTERIO DE INDUSTRIA, COMERCIO Y MIPYMES (MICM)"/>
    <s v="0001 - MINISTERIO DE INDUSTRIA, COMERCIO y MIPYMES (MICM)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20 - FONDOS CON DESTINO ESPECÍFICO"/>
    <s v="(blank)"/>
    <s v="99 - MULTIPROVINCIAL"/>
    <n v="600000"/>
    <n v="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blank)"/>
    <s v="99 - MULTIPROVINCIAL"/>
    <n v="91014000"/>
    <n v="93779969"/>
    <n v="78801362.8099999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blank)"/>
    <s v="99 - MULTIPROVINCIAL"/>
    <n v="6000000"/>
    <n v="700000"/>
    <n v="400833.3399999999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blank)"/>
    <s v="99 - MULTIPROVINCIAL"/>
    <n v="16386200"/>
    <n v="13606200"/>
    <n v="12858730.14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blank)"/>
    <s v="99 - MULTIPROVINCIAL"/>
    <n v="420000"/>
    <n v="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blank)"/>
    <s v="99 - MULTIPROVINCIAL"/>
    <n v="12595000"/>
    <n v="12595000"/>
    <n v="11453271.14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blank)"/>
    <s v="99 - MULTIPROVINCIAL"/>
    <n v="6440000"/>
    <n v="6440000"/>
    <n v="5164669.519999999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1400000"/>
    <n v="1400000"/>
    <n v="1113154.930000000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2900000"/>
    <n v="2900000"/>
    <n v="265821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5956000"/>
    <n v="5471000"/>
    <n v="4782053.210000000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blank)"/>
    <s v="99 - MULTIPROVINCIAL"/>
    <n v="1120000"/>
    <n v="1120000"/>
    <n v="346535.87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700000"/>
    <n v="5850000"/>
    <n v="5685544.600000000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14840300"/>
    <n v="14750300"/>
    <n v="11579239.5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blank)"/>
    <s v="99 - MULTIPROVINCIAL"/>
    <n v="200000"/>
    <n v="400000"/>
    <n v="30000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3915000"/>
    <n v="2965000"/>
    <n v="1694672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blank)"/>
    <s v="99 - MULTIPROVINCIAL"/>
    <n v="350000"/>
    <n v="370000"/>
    <n v="330009.56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blank)"/>
    <s v="99 - MULTIPROVINCIAL"/>
    <n v="10302245"/>
    <n v="32005345"/>
    <n v="30855139.60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blank)"/>
    <s v="99 - MULTIPROVINCIAL"/>
    <n v="33050000"/>
    <n v="38250000"/>
    <n v="29734866.110000003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blank)"/>
    <s v="99 - MULTIPROVINCIAL"/>
    <n v="500000"/>
    <n v="500000"/>
    <n v="497727.5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blank)"/>
    <s v="99 - MULTIPROVINCIAL"/>
    <n v="283300"/>
    <n v="263000"/>
    <n v="262712.04000000004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blank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blank)"/>
    <s v="99 - MULTIPROVINCIAL"/>
    <n v="603510"/>
    <n v="506510"/>
    <n v="505753.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blank)"/>
    <s v="99 - MULTIPROVINCIAL"/>
    <n v="200000"/>
    <n v="200000"/>
    <n v="0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blank)"/>
    <s v="99 - MULTIPROVINCIAL"/>
    <n v="6405000"/>
    <n v="6405000"/>
    <n v="5758500.0800000001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blank)"/>
    <s v="99 - MULTIPROVINCIAL"/>
    <n v="1765000"/>
    <n v="1765000"/>
    <n v="1732428.6099999999"/>
  </r>
  <r>
    <s v="2025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blank)"/>
    <s v="99 - MULTIPROVINCIAL"/>
    <n v="500000"/>
    <n v="40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82340683"/>
    <n v="83347516"/>
    <n v="62737725.80999999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16990033"/>
    <n v="15734533"/>
    <n v="14946344.4499999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180000"/>
    <n v="180000"/>
    <n v="110116.5200000000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8639283"/>
    <n v="7929881.9800000004"/>
    <n v="108000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11421573"/>
    <n v="11421573"/>
    <n v="9401493.490000002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4052000"/>
    <n v="4052000"/>
    <n v="3768054.359999999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1116000"/>
    <n v="1405764.47"/>
    <n v="915761.13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blank)"/>
    <s v="99 - MULTIPROVINCIAL"/>
    <n v="0"/>
    <n v="90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362949"/>
    <n v="1012949"/>
    <n v="714576.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blank)"/>
    <s v="99 - MULTIPROVINCIAL"/>
    <n v="828735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42000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14800000"/>
    <n v="15297624.41"/>
    <n v="14140679.599999998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blank)"/>
    <s v="99 - MULTIPROVINCIAL"/>
    <n v="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918288"/>
    <n v="593370.89999999991"/>
    <n v="593370.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blank)"/>
    <s v="99 - MULTIPROVINCIAL"/>
    <n v="0"/>
    <n v="26700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160000"/>
    <n v="2484391.3999999994"/>
    <n v="806300.99000000011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1651735"/>
    <n v="1526039.99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2137819"/>
    <n v="1458192.8299999998"/>
    <n v="1413066.4300000004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500000"/>
    <n v="7788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8430008"/>
    <n v="6931779.0099999998"/>
    <n v="4324796.970000000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419141"/>
    <n v="469141"/>
    <n v="310594.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67500"/>
    <n v="319000"/>
    <n v="237916.07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424710"/>
    <n v="403334.2"/>
    <n v="317899.2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22948"/>
    <n v="38561.35"/>
    <n v="38561.3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165000"/>
    <n v="40120"/>
    <n v="4012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65000"/>
    <n v="0"/>
    <n v="0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690196"/>
    <n v="3605000"/>
    <n v="3389775"/>
  </r>
  <r>
    <s v="2025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807540"/>
    <n v="2693938.45"/>
    <n v="1992307.6199999999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3393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512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blank)"/>
    <s v="99 - MULTIPROVINCIAL"/>
    <n v="229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4119126"/>
    <n v="191274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1767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2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30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6518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3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0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30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85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2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15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5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684323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70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3512000"/>
    <n v="0"/>
    <n v="0"/>
  </r>
  <r>
    <s v="2025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70000"/>
    <n v="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blank)"/>
    <s v="99 - MULTIPROVINCIAL"/>
    <n v="53990200"/>
    <n v="51018350"/>
    <n v="38430199.12999999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blank)"/>
    <s v="99 - MULTIPROVINCIAL"/>
    <n v="7440000"/>
    <n v="10571850"/>
    <n v="10003966.67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blank)"/>
    <s v="99 - MULTIPROVINCIAL"/>
    <n v="50000"/>
    <n v="5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blank)"/>
    <s v="99 - MULTIPROVINCIAL"/>
    <n v="7521523"/>
    <n v="7361523"/>
    <n v="5756615.589999999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blank)"/>
    <s v="99 - MULTIPROVINCIAL"/>
    <n v="2223000"/>
    <n v="2223000"/>
    <n v="1943150.18000000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blank)"/>
    <s v="99 - MULTIPROVINCIAL"/>
    <n v="600000"/>
    <n v="600000"/>
    <n v="445696.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blank)"/>
    <s v="99 - MULTIPROVINCIAL"/>
    <n v="1550000"/>
    <n v="1550000"/>
    <n v="129115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blank)"/>
    <s v="99 - MULTIPROVINCIAL"/>
    <n v="50000"/>
    <n v="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blank)"/>
    <s v="99 - MULTIPROVINCIAL"/>
    <n v="900000"/>
    <n v="900000"/>
    <n v="160395.04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blank)"/>
    <s v="99 - MULTIPROVINCIAL"/>
    <n v="532500"/>
    <n v="507500"/>
    <n v="504778.85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50000"/>
    <n v="765000"/>
    <n v="486970.1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blank)"/>
    <s v="99 - MULTIPROVINCIAL"/>
    <n v="1421977"/>
    <n v="3181977"/>
    <n v="2645838.31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blank)"/>
    <s v="99 - MULTIPROVINCIAL"/>
    <n v="2500000"/>
    <n v="1000000"/>
    <n v="49383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blank)"/>
    <s v="99 - MULTIPROVINCIAL"/>
    <n v="500000"/>
    <n v="500000"/>
    <n v="475114.41000000003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blank)"/>
    <s v="99 - MULTIPROVINCIAL"/>
    <n v="450000"/>
    <n v="450000"/>
    <n v="274509.89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blank)"/>
    <s v="99 - MULTIPROVINCIAL"/>
    <n v="300000"/>
    <n v="250000"/>
    <n v="137844.06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blank)"/>
    <s v="99 - MULTIPROVINCIAL"/>
    <n v="100000"/>
    <n v="100000"/>
    <n v="98503.079999999987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blank)"/>
    <s v="99 - MULTIPROVINCIAL"/>
    <n v="270000"/>
    <n v="140000"/>
    <n v="25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blank)"/>
    <s v="99 - MULTIPROVINCIAL"/>
    <n v="40000"/>
    <n v="40000"/>
    <n v="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blank)"/>
    <s v="99 - MULTIPROVINCIAL"/>
    <n v="4900000"/>
    <n v="4900000"/>
    <n v="4400000"/>
  </r>
  <r>
    <s v="2025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blank)"/>
    <s v="99 - MULTIPROVINCIAL"/>
    <n v="1320000"/>
    <n v="1400000"/>
    <n v="1038262.7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blank)"/>
    <s v="99 - MULTIPROVINCIAL"/>
    <n v="889751600"/>
    <n v="872651600"/>
    <n v="713616485.9399999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blank)"/>
    <s v="99 - MULTIPROVINCIAL"/>
    <n v="148400000"/>
    <n v="150500000"/>
    <n v="133431287.3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72000000"/>
    <n v="72000000"/>
    <n v="59130333.34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4 - GRATIFICACIONES Y BONIFICACIONES"/>
    <s v="N"/>
    <s v="00 - N/A"/>
    <s v="10 - FONDO GENERAL"/>
    <s v="(blank)"/>
    <s v="99 - MULTIPROVINCIAL"/>
    <n v="135000000"/>
    <n v="135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blank)"/>
    <s v="99 - MULTIPROVINCIAL"/>
    <n v="108500000"/>
    <n v="108500000"/>
    <n v="100607634.41999997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blank)"/>
    <s v="99 - MULTIPROVINCIAL"/>
    <n v="80802000"/>
    <n v="80802000"/>
    <n v="70272679.11999997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0"/>
    <n v="15000000"/>
    <n v="6474146.1500000004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blank)"/>
    <s v="99 - MULTIPROVINCIAL"/>
    <n v="705339963"/>
    <n v="579511067.17000008"/>
    <n v="420742664.86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555728799"/>
    <n v="1435271926.8"/>
    <n v="780381241.1000002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blank)"/>
    <s v="99 - MULTIPROVINCIAL"/>
    <n v="13200000"/>
    <n v="21610000"/>
    <n v="13851966.139999999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blank)"/>
    <s v="99 - MULTIPROVINCIAL"/>
    <n v="281715400"/>
    <n v="193530109"/>
    <n v="156638583.24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0"/>
    <n v="120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blank)"/>
    <s v="99 - MULTIPROVINCIAL"/>
    <n v="42300000"/>
    <n v="33300000"/>
    <n v="31537542.03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9186000"/>
    <n v="27171295"/>
    <n v="890881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blank)"/>
    <s v="99 - MULTIPROVINCIAL"/>
    <n v="166063000"/>
    <n v="52596516"/>
    <n v="23231512.810000006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9700000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blank)"/>
    <s v="99 - MULTIPROVINCIAL"/>
    <n v="163574504"/>
    <n v="163574504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blank)"/>
    <s v="99 - MULTIPROVINCIAL"/>
    <n v="27300000"/>
    <n v="27300000"/>
    <n v="22563643.010000002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blank)"/>
    <s v="99 - MULTIPROVINCIAL"/>
    <n v="3279000"/>
    <n v="3300000"/>
    <n v="1655250.6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blank)"/>
    <s v="99 - MULTIPROVINCIAL"/>
    <n v="20644099"/>
    <n v="5832938.0800000001"/>
    <n v="2287997.779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blank)"/>
    <s v="99 - MULTIPROVINCIAL"/>
    <n v="8120000"/>
    <n v="4698313.1999999993"/>
    <n v="739757.03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blank)"/>
    <s v="99 - MULTIPROVINCIAL"/>
    <n v="500000"/>
    <n v="80215"/>
    <n v="0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blank)"/>
    <s v="99 - MULTIPROVINCIAL"/>
    <n v="4015000"/>
    <n v="4790880.9399999995"/>
    <n v="1667634.9999999998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blank)"/>
    <s v="99 - MULTIPROVINCIAL"/>
    <n v="3520000"/>
    <n v="964312.39999999991"/>
    <n v="221969.45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blank)"/>
    <s v="99 - MULTIPROVINCIAL"/>
    <n v="46637000"/>
    <n v="40968044.880000003"/>
    <n v="27080737.280000001"/>
  </r>
  <r>
    <s v="2025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blank)"/>
    <s v="99 - MULTIPROVINCIAL"/>
    <n v="117679400"/>
    <n v="25309428.590000004"/>
    <n v="7383146.280000000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blank)"/>
    <s v="99 - MULTIPROVINCIAL"/>
    <n v="350700000"/>
    <n v="351300000"/>
    <n v="259053528.24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blank)"/>
    <s v="99 - MULTIPROVINCIAL"/>
    <n v="22700000"/>
    <n v="22100000"/>
    <n v="20186582.5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4 - GRATIFICACIONES Y BONIFICACIONES"/>
    <s v="N"/>
    <s v="00 - N/A"/>
    <s v="20 - FONDOS CON DESTINO ESPECÍFICO"/>
    <s v="(blank)"/>
    <s v="99 - MULTIPROVINCIAL"/>
    <n v="25000000"/>
    <n v="25000000"/>
    <n v="0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blank)"/>
    <s v="99 - MULTIPROVINCIAL"/>
    <n v="19500000"/>
    <n v="19500000"/>
    <n v="16440778.93000000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blank)"/>
    <s v="99 - MULTIPROVINCIAL"/>
    <n v="4350000"/>
    <n v="4350000"/>
    <n v="2335745.999999999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blank)"/>
    <s v="99 - MULTIPROVINCIAL"/>
    <n v="6000000"/>
    <n v="2700000"/>
    <n v="604234.6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blank)"/>
    <s v="99 - MULTIPROVINCIAL"/>
    <n v="20500000"/>
    <n v="20500000"/>
    <n v="13465796.690000001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blank)"/>
    <s v="99 - MULTIPROVINCIAL"/>
    <n v="4500000"/>
    <n v="1600000"/>
    <n v="662349.8800000001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blank)"/>
    <s v="99 - MULTIPROVINCIAL"/>
    <n v="21600000"/>
    <n v="16910000"/>
    <n v="12010969.71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blank)"/>
    <s v="99 - MULTIPROVINCIAL"/>
    <n v="33000000"/>
    <n v="38400000"/>
    <n v="36010804.45999999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45600000"/>
    <n v="67300000"/>
    <n v="28793863.10999998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blank)"/>
    <s v="99 - MULTIPROVINCIAL"/>
    <n v="26200000"/>
    <n v="17310000"/>
    <n v="3895258.1100000013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blank)"/>
    <s v="99 - MULTIPROVINCIAL"/>
    <n v="12300000"/>
    <n v="14950000"/>
    <n v="6892254.2599999988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blank)"/>
    <s v="99 - MULTIPROVINCIAL"/>
    <n v="4100000"/>
    <n v="4100000"/>
    <n v="1001124.1399999999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blank)"/>
    <s v="99 - MULTIPROVINCIAL"/>
    <n v="3300000"/>
    <n v="4000000"/>
    <n v="1986294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blank)"/>
    <s v="99 - MULTIPROVINCIAL"/>
    <n v="1200000"/>
    <n v="920000"/>
    <n v="351398.1499999999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blank)"/>
    <s v="99 - MULTIPROVINCIAL"/>
    <n v="80000"/>
    <n v="80000"/>
    <n v="54082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blank)"/>
    <s v="99 - MULTIPROVINCIAL"/>
    <n v="2100000"/>
    <n v="2310000"/>
    <n v="516361.6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blank)"/>
    <s v="99 - MULTIPROVINCIAL"/>
    <n v="4700000"/>
    <n v="4690000"/>
    <n v="1486926.55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blank)"/>
    <s v="99 - MULTIPROVINCIAL"/>
    <n v="20800000"/>
    <n v="20790000"/>
    <n v="5332612.47"/>
  </r>
  <r>
    <s v="2025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blank)"/>
    <s v="99 - MULTIPROVINCIAL"/>
    <n v="32250000"/>
    <n v="16670000"/>
    <n v="5232608.349999999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3911642137"/>
    <n v="5564620218"/>
    <n v="487592288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blank)"/>
    <s v="99 - MULTIPROVINCIAL"/>
    <n v="700000"/>
    <n v="700000"/>
    <n v="641666.6499999999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955137472"/>
    <n v="1020531223"/>
    <n v="98795045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blank)"/>
    <s v="99 - MULTIPROVINCIAL"/>
    <n v="285382184"/>
    <n v="285382184"/>
    <n v="261600335.3400000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37236257"/>
    <n v="37236257"/>
    <n v="34133233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blank)"/>
    <s v="99 - MULTIPROVINCIAL"/>
    <n v="6000000"/>
    <n v="6000000"/>
    <n v="5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827332947"/>
    <n v="869864405"/>
    <n v="7970535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blank)"/>
    <s v="99 - MULTIPROVINCIAL"/>
    <n v="372897196"/>
    <n v="372897196"/>
    <n v="329039944.02999997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blank)"/>
    <s v="99 - MULTIPROVINCIAL"/>
    <n v="7800000"/>
    <n v="7800000"/>
    <n v="65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blank)"/>
    <s v="99 - MULTIPROVINCIAL"/>
    <n v="37480169"/>
    <n v="37480169"/>
    <n v="31233474.1900000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12000000"/>
    <n v="12000000"/>
    <n v="1100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blank)"/>
    <s v="99 - MULTIPROVINCIAL"/>
    <n v="13400000"/>
    <n v="13400000"/>
    <n v="11166666.68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blank)"/>
    <s v="99 - MULTIPROVINCIAL"/>
    <n v="133410000"/>
    <n v="133410000"/>
    <n v="1111725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27916000"/>
    <n v="27916000"/>
    <n v="25589672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blank)"/>
    <s v="99 - MULTIPROVINCIAL"/>
    <n v="115837602"/>
    <n v="115837602"/>
    <n v="9652933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59120"/>
    <n v="42446699"/>
    <n v="4072471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9873800"/>
    <n v="9873800"/>
    <n v="8222088.430000004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178682987"/>
    <n v="178682987"/>
    <n v="13401686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blank)"/>
    <s v="99 - MULTIPROVINCIAL"/>
    <n v="68867353"/>
    <n v="68867353"/>
    <n v="57389460.80999999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blank)"/>
    <s v="99 - MULTIPROVINCIAL"/>
    <n v="17166505"/>
    <n v="17166505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blank)"/>
    <s v="99 - MULTIPROVINCIAL"/>
    <n v="12510679"/>
    <n v="12510679"/>
    <n v="10425565.81000000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0"/>
    <n v="330247222"/>
    <n v="30022474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blank)"/>
    <s v="99 - MULTIPROVINCIAL"/>
    <n v="461802648"/>
    <n v="461802648"/>
    <n v="369763237.9099999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blank)"/>
    <s v="99 - MULTIPROVINCIAL"/>
    <n v="6880000"/>
    <n v="6880000"/>
    <n v="5733333.37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blank)"/>
    <s v="99 - MULTIPROVINCIAL"/>
    <n v="34743946"/>
    <n v="34743946"/>
    <n v="28948316.10000000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blank)"/>
    <s v="99 - MULTIPROVINCIAL"/>
    <n v="1275866"/>
    <n v="1275866"/>
    <n v="1063221.619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blank)"/>
    <s v="99 - MULTIPROVINCIAL"/>
    <n v="15762449"/>
    <n v="15762449"/>
    <n v="13133985.30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blank)"/>
    <s v="99 - MULTIPROVINCIAL"/>
    <n v="14811653"/>
    <n v="14811653"/>
    <n v="12337671.95999999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blank)"/>
    <s v="99 - MULTIPROVINCIAL"/>
    <n v="377340775"/>
    <n v="377340775"/>
    <n v="314436479.2400002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85385110"/>
    <n v="40448759"/>
    <n v="4044875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blank)"/>
    <s v="99 - MULTIPROVINCIAL"/>
    <n v="230000369"/>
    <n v="230000369"/>
    <n v="190267787.88000026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blank)"/>
    <s v="99 - MULTIPROVINCIAL"/>
    <n v="1504661602"/>
    <n v="1459126275"/>
    <n v="1337877379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2 - SOBRESUELDOS"/>
    <s v="N"/>
    <s v="00 - N/A"/>
    <s v="10 - FONDO GENERAL"/>
    <s v="(blank)"/>
    <s v="99 - MULTIPROVINCIAL"/>
    <n v="0"/>
    <n v="23859000"/>
    <n v="2169000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5 - CONTRIBUCIONES A LA SEGURIDAD SOCIAL"/>
    <s v="N"/>
    <s v="00 - N/A"/>
    <s v="10 - FONDO GENERAL"/>
    <s v="(blank)"/>
    <s v="99 - MULTIPROVINCIAL"/>
    <n v="0"/>
    <n v="21676327"/>
    <n v="19705751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blank)"/>
    <s v="99 - MULTIPROVINCIAL"/>
    <n v="8714088"/>
    <n v="8714088"/>
    <n v="7987914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70 - DONACION EXTERNA"/>
    <s v="(blank)"/>
    <s v="99 - MULTIPROVINCIAL"/>
    <n v="1207830"/>
    <n v="1207830"/>
    <n v="0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blank)"/>
    <s v="99 - MULTIPROVINCIAL"/>
    <n v="69484140"/>
    <n v="69484140"/>
    <n v="63693795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blank)"/>
    <s v="99 - MULTIPROVINCIAL"/>
    <n v="263952375"/>
    <n v="335921739"/>
    <n v="289935918"/>
  </r>
  <r>
    <s v="2025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4110913"/>
    <n v="411091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336811195"/>
    <n v="334540078"/>
    <n v="258152846.5199999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57880434"/>
    <n v="60354642"/>
    <n v="57046869.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25468409"/>
    <n v="22994201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44779823"/>
    <n v="47050940"/>
    <n v="38375787.45000003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24050000"/>
    <n v="24050000"/>
    <n v="24048516.770000003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6850000"/>
    <n v="2077300"/>
    <n v="1933346.3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blank)"/>
    <s v="99 - MULTIPROVINCIAL"/>
    <n v="0"/>
    <n v="76926"/>
    <n v="4425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4900000"/>
    <n v="5500000"/>
    <n v="4970663.26000000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3450000"/>
    <n v="2150000"/>
    <n v="2125129.4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38000830"/>
    <n v="38528686.670000002"/>
    <n v="33775340.05000000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4550000"/>
    <n v="4087000"/>
    <n v="4037460.7300000004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9050000"/>
    <n v="7737462"/>
    <n v="5007897.010000000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70 - DONACION EXTERNA"/>
    <s v="(blank)"/>
    <s v="99 - MULTIPROVINCIAL"/>
    <n v="0"/>
    <n v="148129.1"/>
    <n v="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1766576"/>
    <n v="12830192"/>
    <n v="11745520.4600000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361045"/>
    <n v="333701.40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3700000"/>
    <n v="12921571"/>
    <n v="9889519.5899999999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blank)"/>
    <s v="99 - MULTIPROVINCIAL"/>
    <n v="0"/>
    <n v="229373"/>
    <n v="229272.01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3900000"/>
    <n v="2729039"/>
    <n v="2016875.2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50000"/>
    <n v="312536"/>
    <n v="65535.24000000000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1520000"/>
    <n v="2608726"/>
    <n v="2306509.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blank)"/>
    <s v="99 - MULTIPROVINCIAL"/>
    <n v="125000"/>
    <n v="6823"/>
    <n v="5822.8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900000"/>
    <n v="421639"/>
    <n v="351761.9900000000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blank)"/>
    <s v="99 - MULTIPROVINCIAL"/>
    <n v="230000"/>
    <n v="30044"/>
    <n v="25482.539999999997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70 - DONACION EXTERNA"/>
    <s v="(blank)"/>
    <s v="99 - MULTIPROVINCIAL"/>
    <n v="0"/>
    <n v="35500"/>
    <n v="35500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8200000"/>
    <n v="8135000"/>
    <n v="6508937.25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27750000"/>
    <n v="6200256"/>
    <n v="5665244.2400000012"/>
  </r>
  <r>
    <s v="2025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blank)"/>
    <s v="99 - MULTIPROVINCIAL"/>
    <n v="0"/>
    <n v="3920"/>
    <n v="3419.99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blank)"/>
    <s v="99 - MULTIPROVINCIAL"/>
    <n v="300000"/>
    <n v="554403"/>
    <n v="554402.6999999999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70 - DONACION EXTERNA"/>
    <s v="(blank)"/>
    <s v="99 - MULTIPROVINCIAL"/>
    <n v="0"/>
    <n v="51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blank)"/>
    <s v="99 - MULTIPROVINCIAL"/>
    <n v="50000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70 - DONACION EXTERNA"/>
    <s v="(blank)"/>
    <s v="99 - MULTIPROVINCIAL"/>
    <n v="0"/>
    <n v="4535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10 - FONDO GENERAL"/>
    <s v="(blank)"/>
    <s v="99 - MULTIPROVINCIAL"/>
    <n v="60000"/>
    <n v="60000"/>
    <n v="6000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4 - TRANSPORTE Y ALMACENAJE"/>
    <s v="N"/>
    <s v="00 - N/A"/>
    <s v="70 - DONACION EXTERNA"/>
    <s v="(blank)"/>
    <s v="99 - MULTIPROVINCIAL"/>
    <n v="0"/>
    <n v="367068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blank)"/>
    <s v="99 - MULTIPROVINCIAL"/>
    <n v="250000"/>
    <n v="1000000"/>
    <n v="15500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70 - DONACION EXTERNA"/>
    <s v="(blank)"/>
    <s v="99 - MULTIPROVINCIAL"/>
    <n v="0"/>
    <n v="1179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00000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blank)"/>
    <s v="99 - MULTIPROVINCIAL"/>
    <n v="540000"/>
    <n v="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70 - DONACION EXTERNA"/>
    <s v="(blank)"/>
    <s v="99 - MULTIPROVINCIAL"/>
    <n v="0"/>
    <n v="4972874"/>
    <n v="779673.2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blank)"/>
    <s v="99 - MULTIPROVINCIAL"/>
    <n v="1360000"/>
    <n v="1207851"/>
    <n v="1047850.5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70 - DONACION EXTERNA"/>
    <s v="(blank)"/>
    <s v="99 - MULTIPROVINCIAL"/>
    <n v="0"/>
    <n v="2665437.69"/>
    <n v="198653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70 - DONACION EXTERNA"/>
    <s v="(blank)"/>
    <s v="99 - MULTIPROVINCIAL"/>
    <n v="0"/>
    <n v="500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70 - DONACION EXTERNA"/>
    <s v="(blank)"/>
    <s v="99 - MULTIPROVINCIAL"/>
    <n v="0"/>
    <n v="148000"/>
    <n v="0"/>
  </r>
  <r>
    <s v="2025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70 - DONACION EXTERNA"/>
    <s v="(blank)"/>
    <s v="99 - MULTIPROVINCIAL"/>
    <n v="0"/>
    <n v="152298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1 - SERVICIOS BÁSICOS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blank)"/>
    <s v="99 - MULTIPROVINCIAL"/>
    <n v="3520000"/>
    <n v="8541565"/>
    <n v="1615883.9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blank)"/>
    <s v="99 - MULTIPROVINCIAL"/>
    <n v="10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blank)"/>
    <s v="99 - MULTIPROVINCIAL"/>
    <n v="5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blank)"/>
    <s v="99 - MULTIPROVINCIAL"/>
    <n v="4750000"/>
    <n v="1486415"/>
    <n v="967049.67999999993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00000"/>
    <n v="63240"/>
    <n v="2775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blank)"/>
    <s v="99 - MULTIPROVINCIAL"/>
    <n v="5150000"/>
    <n v="716000"/>
    <n v="638693.4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blank)"/>
    <s v="99 - MULTIPROVINCIAL"/>
    <n v="4800000"/>
    <n v="7643856"/>
    <n v="1912306.0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blank)"/>
    <s v="99 - MULTIPROVINCIAL"/>
    <n v="800000"/>
    <n v="385500"/>
    <n v="105033.1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blank)"/>
    <s v="99 - MULTIPROVINCIAL"/>
    <n v="500000"/>
    <n v="320000"/>
    <n v="244968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blank)"/>
    <s v="99 - MULTIPROVINCIAL"/>
    <n v="0"/>
    <n v="4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blank)"/>
    <s v="99 - MULTIPROVINCIAL"/>
    <n v="500000"/>
    <n v="740000"/>
    <n v="140000"/>
  </r>
  <r>
    <s v="2025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blank)"/>
    <s v="99 - MULTIPROVINCIAL"/>
    <n v="900000"/>
    <n v="914500"/>
    <n v="707147.17999999993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blank)"/>
    <s v="99 - MULTIPROVINCIAL"/>
    <n v="900000"/>
    <n v="396364"/>
    <n v="22066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4 - TRANSPORTE Y ALMACENAJE"/>
    <s v="N"/>
    <s v="00 - N/A"/>
    <s v="10 - FONDO GENERAL"/>
    <s v="(blank)"/>
    <s v="99 - MULTIPROVINCIAL"/>
    <n v="100000"/>
    <n v="100000"/>
    <n v="10000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5 - ALQUILERES Y RENTAS"/>
    <s v="N"/>
    <s v="00 - N/A"/>
    <s v="10 - FONDO GENERAL"/>
    <s v="(blank)"/>
    <s v="99 - MULTIPROVINCIAL"/>
    <n v="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blank)"/>
    <s v="99 - MULTIPROVINCIAL"/>
    <n v="4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blank)"/>
    <s v="99 - MULTIPROVINCIAL"/>
    <n v="2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blank)"/>
    <s v="99 - MULTIPROVINCIAL"/>
    <n v="100000"/>
    <n v="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blank)"/>
    <s v="99 - MULTIPROVINCIAL"/>
    <n v="650000"/>
    <n v="700000"/>
    <n v="477588.6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blank)"/>
    <s v="99 - MULTIPROVINCIAL"/>
    <n v="0"/>
    <n v="404000"/>
    <n v="403514.0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blank)"/>
    <s v="99 - MULTIPROVINCIAL"/>
    <n v="1200000"/>
    <n v="210001"/>
    <n v="2100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blank)"/>
    <s v="99 - MULTIPROVINCIAL"/>
    <n v="1650000"/>
    <n v="1047000"/>
    <n v="985223.0900000000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blank)"/>
    <s v="99 - MULTIPROVINCIAL"/>
    <n v="480000"/>
    <n v="198431.2"/>
    <n v="135092.7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4 - TRANSPORTE Y ALMACENAJE"/>
    <s v="N"/>
    <s v="00 - N/A"/>
    <s v="10 - FONDO GENERAL"/>
    <s v="(blank)"/>
    <s v="99 - MULTIPROVINCIAL"/>
    <n v="510000"/>
    <n v="400000"/>
    <n v="33060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blank)"/>
    <s v="99 - MULTIPROVINCIAL"/>
    <n v="21796762"/>
    <n v="22672268"/>
    <n v="12627996.46000000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blank)"/>
    <s v="99 - MULTIPROVINCIAL"/>
    <n v="5210000"/>
    <n v="5390115"/>
    <n v="4052866.2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blank)"/>
    <s v="99 - MULTIPROVINCIAL"/>
    <n v="8651020"/>
    <n v="2182078"/>
    <n v="2121562.3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blank)"/>
    <s v="99 - MULTIPROVINCIAL"/>
    <n v="50000"/>
    <n v="50000"/>
    <n v="9558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5 - CUERO, CAUCHO Y PLÁSTICO"/>
    <s v="N"/>
    <s v="00 - N/A"/>
    <s v="10 - FONDO GENERAL"/>
    <s v="(blank)"/>
    <s v="99 - MULTIPROVINCIAL"/>
    <n v="0"/>
    <n v="1145"/>
    <n v="1144.59999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6 - PRODUCTOS DE MINERALES, METÁLICOS Y NO METÁLICOS"/>
    <s v="N"/>
    <s v="00 - N/A"/>
    <s v="10 - FONDO GENERAL"/>
    <s v="(blank)"/>
    <s v="99 - MULTIPROVINCIAL"/>
    <n v="0"/>
    <n v="432"/>
    <n v="43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blank)"/>
    <s v="99 - MULTIPROVINCIAL"/>
    <n v="332000"/>
    <n v="332000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blank)"/>
    <s v="99 - MULTIPROVINCIAL"/>
    <n v="240000"/>
    <n v="699968"/>
    <n v="630189.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blank)"/>
    <s v="99 - MULTIPROVINCIAL"/>
    <n v="11000000"/>
    <n v="11000000"/>
    <n v="8743515.410000000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blank)"/>
    <s v="99 - MULTIPROVINCIAL"/>
    <n v="3300000"/>
    <n v="3217597"/>
    <n v="3014415.820000000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blank)"/>
    <s v="99 - MULTIPROVINCIAL"/>
    <n v="0"/>
    <n v="1008506"/>
    <n v="641397.8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blank)"/>
    <s v="99 - MULTIPROVINCIAL"/>
    <n v="1700000"/>
    <n v="2732809"/>
    <n v="2629264.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blank)"/>
    <s v="99 - MULTIPROVINCIAL"/>
    <n v="0"/>
    <n v="58737"/>
    <n v="0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blank)"/>
    <s v="99 - MULTIPROVINCIAL"/>
    <n v="1450000"/>
    <n v="435921"/>
    <n v="262514.2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blank)"/>
    <s v="99 - MULTIPROVINCIAL"/>
    <n v="31165000"/>
    <n v="31913166"/>
    <n v="23915755.23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blank)"/>
    <s v="99 - MULTIPROVINCIAL"/>
    <n v="0"/>
    <n v="570845.85999999987"/>
    <n v="555148.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blank)"/>
    <s v="99 - MULTIPROVINCIAL"/>
    <n v="5800000"/>
    <n v="7200000"/>
    <n v="7097121.1299999999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00000"/>
    <n v="4315000"/>
    <n v="3356668.929999999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blank)"/>
    <s v="99 - MULTIPROVINCIAL"/>
    <n v="4700000"/>
    <n v="2692796"/>
    <n v="2008225.450000000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blank)"/>
    <s v="99 - MULTIPROVINCIAL"/>
    <n v="0"/>
    <n v="4195455"/>
    <n v="4188111.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blank)"/>
    <s v="99 - MULTIPROVINCIAL"/>
    <n v="7175000"/>
    <n v="4549055"/>
    <n v="3648992.979999999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blank)"/>
    <s v="99 - MULTIPROVINCIAL"/>
    <n v="0"/>
    <n v="781716.49"/>
    <n v="779715.5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blank)"/>
    <s v="99 - MULTIPROVINCIAL"/>
    <n v="5300000"/>
    <n v="7708278"/>
    <n v="7532515.069999999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blank)"/>
    <s v="99 - MULTIPROVINCIAL"/>
    <n v="3600000"/>
    <n v="571000"/>
    <n v="432742.72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blank)"/>
    <s v="99 - MULTIPROVINCIAL"/>
    <n v="1225000"/>
    <n v="677689"/>
    <n v="658762.86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blank)"/>
    <s v="99 - MULTIPROVINCIAL"/>
    <n v="500000"/>
    <n v="400000"/>
    <n v="347514.30000000005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blank)"/>
    <s v="99 - MULTIPROVINCIAL"/>
    <n v="1700000"/>
    <n v="699545"/>
    <n v="669453.11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blank)"/>
    <s v="99 - MULTIPROVINCIAL"/>
    <n v="450000"/>
    <n v="252099"/>
    <n v="234562.24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blank)"/>
    <s v="99 - MULTIPROVINCIAL"/>
    <n v="8050000"/>
    <n v="8012410"/>
    <n v="6146435.5599999987"/>
  </r>
  <r>
    <s v="2025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blank)"/>
    <s v="99 - MULTIPROVINCIAL"/>
    <n v="6484827"/>
    <n v="4291639"/>
    <n v="4143584.4200000004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55000"/>
    <n v="1455000"/>
    <n v="121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70000"/>
    <n v="270000"/>
    <n v="22000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35000"/>
    <n v="135000"/>
    <n v="0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7698"/>
    <n v="197532"/>
    <n v="181883.05000000002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200000"/>
    <n v="199625"/>
  </r>
  <r>
    <s v="2025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300000"/>
    <n v="300000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747108590"/>
    <n v="766487611.33000004"/>
    <n v="657364603.699999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55872090"/>
    <n v="165217475.67000002"/>
    <n v="152206611.06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46706071"/>
    <n v="17165358"/>
    <n v="0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96273387"/>
    <n v="107189462"/>
    <n v="97343917.42000003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122490444"/>
    <n v="107072241"/>
    <n v="86145081.46000000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3100000"/>
    <n v="18933270"/>
    <n v="10535638.17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13000000"/>
    <n v="12510500"/>
    <n v="11340045.54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6150000"/>
    <n v="7693935"/>
    <n v="6107851.049999998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12310000"/>
    <n v="36229144"/>
    <n v="11072605.849999998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20305727"/>
    <n v="15576318"/>
    <n v="12972772.35999999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70 - DONACION EXTERNA"/>
    <s v="(blank)"/>
    <s v="99 - MULTIPROVINCIAL"/>
    <n v="0"/>
    <n v="410044.96"/>
    <n v="205122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6320000"/>
    <n v="12989324"/>
    <n v="4380341.309999999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14226709"/>
    <n v="177128477"/>
    <n v="116321711.0699999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64500000"/>
    <n v="55768216"/>
    <n v="33687394.56000000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70 - DONACION EXTERNA"/>
    <s v="(blank)"/>
    <s v="99 - MULTIPROVINCIAL"/>
    <n v="0"/>
    <n v="45861"/>
    <n v="45860.0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2010000"/>
    <n v="4178216"/>
    <n v="2736009.69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1400000"/>
    <n v="2173707"/>
    <n v="1190667.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3620000"/>
    <n v="1698689"/>
    <n v="942297.4400000000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blank)"/>
    <s v="99 - MULTIPROVINCIAL"/>
    <n v="100000"/>
    <n v="184000"/>
    <n v="163714.4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950000"/>
    <n v="687642"/>
    <n v="89826.93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860000"/>
    <n v="879637"/>
    <n v="546628.12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29487600"/>
    <n v="26859228"/>
    <n v="17842933.66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3110000"/>
    <n v="17918168"/>
    <n v="9882022.4100000001"/>
  </r>
  <r>
    <s v="2025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70 - DONACION EXTERNA"/>
    <s v="(blank)"/>
    <s v="99 - MULTIPROVINCIAL"/>
    <n v="0"/>
    <n v="210111"/>
    <n v="210110.0200000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88608607"/>
    <n v="88608607"/>
    <n v="72818839.239999995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13819510"/>
    <n v="13819510"/>
    <n v="12746677.199999999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11439052"/>
    <n v="11439052"/>
    <n v="10007331.630000001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0"/>
    <n v="128000"/>
    <n v="34695.0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250000"/>
    <n v="389400"/>
    <n v="3245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0"/>
    <n v="5000"/>
    <n v="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360000"/>
    <n v="313200"/>
    <n v="1758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100000"/>
    <n v="650508"/>
    <n v="395612.3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1350000"/>
    <n v="1527600"/>
    <n v="1527590.7599999998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60000"/>
    <n v="478414"/>
    <n v="477900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3027492"/>
    <n v="2710492"/>
    <n v="1765210.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40008"/>
    <n v="4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210000"/>
    <n v="210000"/>
    <n v="129916.3500000000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150000"/>
    <n v="160300"/>
    <n v="56479.62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350000"/>
    <n v="213970"/>
    <n v="150958.16"/>
  </r>
  <r>
    <s v="2025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460306"/>
    <n v="448906"/>
    <n v="186527.6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blank)"/>
    <s v="99 - MULTIPROVINCIAL"/>
    <n v="56207120"/>
    <n v="59614338"/>
    <n v="39960868.64000000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1961617"/>
    <n v="38482967"/>
    <n v="30077868.3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blank)"/>
    <s v="99 - MULTIPROVINCIAL"/>
    <n v="24555100"/>
    <n v="25160226"/>
    <n v="9411871.970000000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825362"/>
    <n v="825362"/>
    <n v="681929.3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Dirección y coordinación de servicios bibliotecarios a los productos 02, 06 y 07"/>
    <s v="10 - FONDO GENERAL"/>
    <s v="(blank)"/>
    <s v="99 - MULTIPROVINCIAL"/>
    <n v="1041000"/>
    <n v="861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blank)"/>
    <s v="99 - MULTIPROVINCIAL"/>
    <n v="7528200"/>
    <n v="7528200"/>
    <n v="6004820.330000001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003131"/>
    <n v="6003131"/>
    <n v="4604947.83999999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blank)"/>
    <s v="99 - MULTIPROVINCIAL"/>
    <n v="29782000"/>
    <n v="31761000"/>
    <n v="23302901.04999998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blank)"/>
    <s v="99 - MULTIPROVINCIAL"/>
    <n v="1010000"/>
    <n v="770500"/>
    <n v="294512.14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40 - TRANSFERENCIAS"/>
    <s v="(blank)"/>
    <s v="99 - MULTIPROVINCIAL"/>
    <n v="0"/>
    <n v="129269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blank)"/>
    <s v="99 - MULTIPROVINCIAL"/>
    <n v="2000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blank)"/>
    <s v="99 - MULTIPROVINCIAL"/>
    <n v="2000"/>
    <n v="2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blank)"/>
    <s v="99 - MULTIPROVINCIAL"/>
    <n v="1911000"/>
    <n v="2161000"/>
    <n v="899965.1700000001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350000"/>
    <n v="350000"/>
    <n v="15179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blank)"/>
    <s v="99 - MULTIPROVINCIAL"/>
    <n v="250000"/>
    <n v="250000"/>
    <n v="169337.57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blank)"/>
    <s v="99 - MULTIPROVINCIAL"/>
    <n v="25382871"/>
    <n v="12135177"/>
    <n v="4275493.0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blank)"/>
    <s v="99 - MULTIPROVINCIAL"/>
    <n v="579000"/>
    <n v="1638000"/>
    <n v="1636954.0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40 - TRANSFERENCIAS"/>
    <s v="(blank)"/>
    <s v="99 - MULTIPROVINCIAL"/>
    <n v="0"/>
    <n v="2244810"/>
    <n v="50450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600000"/>
    <n v="3500000"/>
    <n v="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blank)"/>
    <s v="99 - MULTIPROVINCIAL"/>
    <n v="1700000"/>
    <n v="2199000"/>
    <n v="641422.1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40 - TRANSFERENCIAS"/>
    <s v="(blank)"/>
    <s v="99 - MULTIPROVINCIAL"/>
    <n v="0"/>
    <n v="650500"/>
    <n v="444958.6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blank)"/>
    <s v="99 - MULTIPROVINCIAL"/>
    <n v="1260000"/>
    <n v="1830000"/>
    <n v="1240914.1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blank)"/>
    <s v="99 - MULTIPROVINCIAL"/>
    <n v="251000"/>
    <n v="196000"/>
    <n v="124107.6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blank)"/>
    <s v="99 - MULTIPROVINCIAL"/>
    <n v="661000"/>
    <n v="666500"/>
    <n v="427553.4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40 - TRANSFERENCIAS"/>
    <s v="(blank)"/>
    <s v="99 - MULTIPROVINCIAL"/>
    <n v="0"/>
    <n v="690000"/>
    <n v="396480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200500"/>
    <n v="500500"/>
    <n v="146350.0200000000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blank)"/>
    <s v="99 - MULTIPROVINCIAL"/>
    <n v="100000"/>
    <n v="100000"/>
    <n v="52754.0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blank)"/>
    <s v="99 - MULTIPROVINCIAL"/>
    <n v="50500"/>
    <n v="50500"/>
    <n v="44985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blank)"/>
    <s v="99 - MULTIPROVINCIAL"/>
    <n v="80000"/>
    <n v="137000"/>
    <n v="15860.02999999999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blank)"/>
    <s v="99 - MULTIPROVINCIAL"/>
    <n v="4405000"/>
    <n v="4405000"/>
    <n v="3610490.5500000003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40 - TRANSFERENCIAS"/>
    <s v="(blank)"/>
    <s v="99 - MULTIPROVINCIAL"/>
    <n v="0"/>
    <n v="28000"/>
    <n v="14412.52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35000"/>
    <n v="190000"/>
    <n v="49506.9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blank)"/>
    <s v="99 - MULTIPROVINCIAL"/>
    <n v="3889000"/>
    <n v="4794000"/>
    <n v="2412430.5099999998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40 - TRANSFERENCIAS"/>
    <s v="(blank)"/>
    <s v="99 - MULTIPROVINCIAL"/>
    <n v="0"/>
    <n v="101773"/>
    <n v="23358.1"/>
  </r>
  <r>
    <s v="2025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145000"/>
    <n v="145000"/>
    <n v="18903.5999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479816671"/>
    <n v="516735177"/>
    <n v="388383217.30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75046735"/>
    <n v="81784483"/>
    <n v="79153786.87999999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blank)"/>
    <s v="99 - MULTIPROVINCIAL"/>
    <n v="300000"/>
    <n v="3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67362096"/>
    <n v="68387076"/>
    <n v="59097500.74999997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32720000"/>
    <n v="37745000"/>
    <n v="34819593.130000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130000"/>
    <n v="1106332"/>
    <n v="110633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700000"/>
    <n v="710113"/>
    <n v="607032.9700000000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250000"/>
    <n v="342185"/>
    <n v="142607.8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blank)"/>
    <s v="99 - MULTIPROVINCIAL"/>
    <n v="0"/>
    <n v="467737.5"/>
    <n v="467737.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20 - FONDOS CON DESTINO ESPECÍFICO"/>
    <s v="(blank)"/>
    <s v="99 - MULTIPROVINCIAL"/>
    <n v="3000000"/>
    <n v="2139656"/>
    <n v="1671347.25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288571.51"/>
    <n v="288571.5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1107869"/>
    <n v="1304267"/>
    <n v="1145958.0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2600000"/>
    <n v="8290134.0499999998"/>
    <n v="2558214.4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140000"/>
    <n v="1026000"/>
    <n v="12500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blank)"/>
    <s v="99 - MULTIPROVINCIAL"/>
    <n v="5450000"/>
    <n v="3951905"/>
    <n v="3606236.469999999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500000"/>
    <n v="0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600000"/>
    <n v="2401818.64"/>
    <n v="2401817.6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952436.35"/>
    <n v="2068975.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9250000"/>
    <n v="6915525.8200000003"/>
    <n v="5267331.4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1730000"/>
    <n v="2463722.81"/>
    <n v="1730124.71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4809000"/>
    <n v="4407500"/>
    <n v="3563758.32000000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462734.99"/>
    <n v="140265.2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blank)"/>
    <s v="99 - MULTIPROVINCIAL"/>
    <n v="1000000"/>
    <n v="915058.89"/>
    <n v="648485.18000000005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340000"/>
    <n v="705618"/>
    <n v="144675.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78894"/>
    <n v="41393.03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240000"/>
    <n v="575843"/>
    <n v="575842.3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blank)"/>
    <s v="99 - MULTIPROVINCIAL"/>
    <n v="750000"/>
    <n v="263051.80000000005"/>
    <n v="191799.8000000000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370000"/>
    <n v="600794.74"/>
    <n v="378646.139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60000"/>
    <n v="37536"/>
    <n v="37533.7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450000"/>
    <n v="64471.200000000012"/>
    <n v="13971.2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310249.55"/>
    <n v="310249.5199999999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590000"/>
    <n v="131034.18"/>
    <n v="18776.16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10500000"/>
    <n v="8369800.0399999991"/>
    <n v="4002400.0300000007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510000"/>
    <n v="353089.32"/>
    <n v="67916.08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52931"/>
    <n v="14899392.199999999"/>
    <n v="1906235.8499999999"/>
  </r>
  <r>
    <s v="2025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1280000"/>
    <n v="1765218.5199999998"/>
    <n v="1216611.280000000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blank)"/>
    <s v="99 - MULTIPROVINCIAL"/>
    <n v="193062831"/>
    <n v="213910832.21000001"/>
    <n v="161603588.8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blank)"/>
    <s v="99 - MULTIPROVINCIAL"/>
    <n v="32245127"/>
    <n v="34349841.289999999"/>
    <n v="18777397.8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4 - GRATIFICACIONES Y BONIFICACIONES"/>
    <s v="N"/>
    <s v="00 - N/A"/>
    <s v="10 - FONDO GENERAL"/>
    <s v="(blank)"/>
    <s v="99 - MULTIPROVINCIAL"/>
    <n v="14821133"/>
    <n v="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blank)"/>
    <s v="99 - MULTIPROVINCIAL"/>
    <n v="27099285"/>
    <n v="29941007.5"/>
    <n v="24646286.77000000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blank)"/>
    <s v="99 - MULTIPROVINCIAL"/>
    <n v="50050000"/>
    <n v="44833890.920000002"/>
    <n v="40639176.6099999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20 - FONDOS CON DESTINO ESPECÍFICO"/>
    <s v="(blank)"/>
    <s v="99 - MULTIPROVINCIAL"/>
    <n v="0"/>
    <n v="4581000"/>
    <n v="1230809.9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blank)"/>
    <s v="99 - MULTIPROVINCIAL"/>
    <n v="3000000"/>
    <n v="2146893"/>
    <n v="2146156.19999999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blank)"/>
    <s v="99 - MULTIPROVINCIAL"/>
    <n v="0"/>
    <n v="2529024"/>
    <n v="1689371.4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blank)"/>
    <s v="99 - MULTIPROVINCIAL"/>
    <n v="0"/>
    <n v="312750"/>
    <n v="24575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blank)"/>
    <s v="99 - MULTIPROVINCIAL"/>
    <n v="0"/>
    <n v="175000"/>
    <n v="16237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blank)"/>
    <s v="99 - MULTIPROVINCIAL"/>
    <n v="800000"/>
    <n v="1724713.78"/>
    <n v="1604545.5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blank)"/>
    <s v="99 - MULTIPROVINCIAL"/>
    <n v="0"/>
    <n v="3636464.9"/>
    <n v="969797.2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20 - FONDOS CON DESTINO ESPECÍFICO"/>
    <s v="(blank)"/>
    <s v="99 - MULTIPROVINCIAL"/>
    <n v="0"/>
    <n v="107859.46999999997"/>
    <n v="107859.4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0500000"/>
    <n v="7537025.8400000008"/>
    <n v="4686586.4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2870418.01"/>
    <n v="1757737.2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blank)"/>
    <s v="99 - MULTIPROVINCIAL"/>
    <n v="1500000"/>
    <n v="3491373.74"/>
    <n v="26909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393257.62"/>
    <n v="2255097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blank)"/>
    <s v="99 - MULTIPROVINCIAL"/>
    <n v="3000000"/>
    <n v="440951.23"/>
    <n v="440951.2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20 - FONDOS CON DESTINO ESPECÍFICO"/>
    <s v="(blank)"/>
    <s v="99 - MULTIPROVINCIAL"/>
    <n v="0"/>
    <n v="4180774.6"/>
    <n v="2479763.29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blank)"/>
    <s v="99 - MULTIPROVINCIAL"/>
    <n v="0"/>
    <n v="772769.22000000009"/>
    <n v="772769.2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blank)"/>
    <s v="99 - MULTIPROVINCIAL"/>
    <n v="0"/>
    <n v="1085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20 - FONDOS CON DESTINO ESPECÍFICO"/>
    <s v="(blank)"/>
    <s v="99 - MULTIPROVINCIAL"/>
    <n v="0"/>
    <n v="328192.70999999996"/>
    <n v="203346.71000000002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blank)"/>
    <s v="99 - MULTIPROVINCIAL"/>
    <n v="0"/>
    <n v="1102707.06"/>
    <n v="366066.68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20 - FONDOS CON DESTINO ESPECÍFICO"/>
    <s v="(blank)"/>
    <s v="99 - MULTIPROVINCIAL"/>
    <n v="0"/>
    <n v="46193.65"/>
    <n v="46193.65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blank)"/>
    <s v="99 - MULTIPROVINCIAL"/>
    <n v="0"/>
    <n v="39500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20 - FONDOS CON DESTINO ESPECÍFICO"/>
    <s v="(blank)"/>
    <s v="99 - MULTIPROVINCIAL"/>
    <n v="0"/>
    <n v="29276"/>
    <n v="0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blank)"/>
    <s v="99 - MULTIPROVINCIAL"/>
    <n v="0"/>
    <n v="446182.65999999968"/>
    <n v="7762.5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24186.13"/>
    <n v="786.13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blank)"/>
    <s v="99 - MULTIPROVINCIAL"/>
    <n v="6100000"/>
    <n v="6176369.4400000004"/>
    <n v="3607888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332127.74"/>
    <n v="184627.14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blank)"/>
    <s v="99 - MULTIPROVINCIAL"/>
    <n v="2621616"/>
    <n v="1859204.2799999998"/>
    <n v="236268.31"/>
  </r>
  <r>
    <s v="2025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blank)"/>
    <s v="99 - MULTIPROVINCIAL"/>
    <n v="0"/>
    <n v="2660073.2200000002"/>
    <n v="871311.43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200000"/>
    <n v="0"/>
    <n v="0"/>
  </r>
  <r>
    <s v="2025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300000"/>
    <n v="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blank)"/>
    <s v="99 - MULTIPROVINCIAL"/>
    <n v="252147546"/>
    <n v="272653945.36000007"/>
    <n v="210114557.05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blank)"/>
    <s v="99 - MULTIPROVINCIAL"/>
    <n v="55688246"/>
    <n v="53958378.759999998"/>
    <n v="49575717.82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blank)"/>
    <s v="99 - MULTIPROVINCIAL"/>
    <n v="360000"/>
    <n v="378630.82999999996"/>
    <n v="12806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4 - GRATIFICACIONES Y BONIFICACIONES"/>
    <s v="N"/>
    <s v="00 - N/A"/>
    <s v="10 - FONDO GENERAL"/>
    <s v="(blank)"/>
    <s v="99 - MULTIPROVINCIAL"/>
    <n v="500000"/>
    <n v="19528123.41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blank)"/>
    <s v="99 - MULTIPROVINCIAL"/>
    <n v="34801260"/>
    <n v="37523555.839999996"/>
    <n v="29652958.54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blank)"/>
    <s v="99 - MULTIPROVINCIAL"/>
    <n v="19750200"/>
    <n v="21200745.57"/>
    <n v="17550362.10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blank)"/>
    <s v="99 - MULTIPROVINCIAL"/>
    <n v="4013220"/>
    <n v="6648815.6299999999"/>
    <n v="1432095.95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blank)"/>
    <s v="99 - MULTIPROVINCIAL"/>
    <n v="5000000"/>
    <n v="11231401.499999998"/>
    <n v="9777744.820000000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blank)"/>
    <s v="99 - MULTIPROVINCIAL"/>
    <n v="1285416"/>
    <n v="2000691.7000000002"/>
    <n v="1727982.509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blank)"/>
    <s v="99 - MULTIPROVINCIAL"/>
    <n v="19484495"/>
    <n v="19137296.68"/>
    <n v="13247475.840000002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blank)"/>
    <s v="99 - MULTIPROVINCIAL"/>
    <n v="395678"/>
    <n v="12051126.970000001"/>
    <n v="12051126.969999999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420000"/>
    <n v="5692701.4900000012"/>
    <n v="2137728.56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50897616"/>
    <n v="35911957.460000016"/>
    <n v="17733459.880000003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blank)"/>
    <s v="99 - MULTIPROVINCIAL"/>
    <n v="46512003"/>
    <n v="4658349.9999999972"/>
    <n v="2379076.4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blank)"/>
    <s v="99 - MULTIPROVINCIAL"/>
    <n v="384000"/>
    <n v="1579669.36"/>
    <n v="1037403.3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blank)"/>
    <s v="99 - MULTIPROVINCIAL"/>
    <n v="660000"/>
    <n v="1080014.2"/>
    <n v="916410.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blank)"/>
    <s v="99 - MULTIPROVINCIAL"/>
    <n v="844000"/>
    <n v="817090.90999999992"/>
    <n v="482151.089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blank)"/>
    <s v="99 - MULTIPROVINCIAL"/>
    <n v="150000"/>
    <n v="0"/>
    <n v="0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blank)"/>
    <s v="99 - MULTIPROVINCIAL"/>
    <n v="275247"/>
    <n v="795435.93"/>
    <n v="149691.0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blank)"/>
    <s v="99 - MULTIPROVINCIAL"/>
    <n v="120480"/>
    <n v="1295659.8500000001"/>
    <n v="423146.83999999997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blank)"/>
    <s v="99 - MULTIPROVINCIAL"/>
    <n v="12557876"/>
    <n v="12001144.25"/>
    <n v="6090699.0099999998"/>
  </r>
  <r>
    <s v="2025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blank)"/>
    <s v="99 - MULTIPROVINCIAL"/>
    <n v="44426453"/>
    <n v="7768720.6399999987"/>
    <n v="4872857.599999998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5513508"/>
    <n v="5883508"/>
    <n v="3763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468207"/>
    <n v="2331221"/>
    <n v="2302055.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389447"/>
    <n v="1189447"/>
    <n v="347361.6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000000"/>
    <n v="184765.6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3856577"/>
    <n v="908490"/>
    <n v="907682.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blank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blank)"/>
    <s v="99 - MULTIPROVINCIAL"/>
    <n v="9761416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4 - GRATIFICACIONES Y BONIFICACIONES"/>
    <s v="N"/>
    <s v="00 - N/A"/>
    <s v="10 - FONDO GENERAL"/>
    <s v="(blank)"/>
    <s v="99 - MULTIPROVINCIAL"/>
    <n v="40000000"/>
    <n v="40000000"/>
    <n v="399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blank)"/>
    <s v="99 - MULTIPROVINCIAL"/>
    <n v="14974014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4 - TRANSPORTE Y ALMACENAJE"/>
    <s v="N"/>
    <s v="00 - N/A"/>
    <s v="10 - FONDO GENERAL"/>
    <s v="(blank)"/>
    <s v="99 - MULTIPROVINCIAL"/>
    <n v="0"/>
    <n v="4500000"/>
    <n v="4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blank)"/>
    <s v="99 - MULTIPROVINCIAL"/>
    <n v="0"/>
    <n v="7600000"/>
    <n v="6470787.96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6 - SEGUROS"/>
    <s v="N"/>
    <s v="00 - N/A"/>
    <s v="10 - FONDO GENERAL"/>
    <s v="(blank)"/>
    <s v="99 - MULTIPROVINCIAL"/>
    <n v="0"/>
    <n v="1400000"/>
    <n v="1336550.2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0880960"/>
    <n v="7031035.08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20000000"/>
    <n v="9066339"/>
    <n v="6987348.18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400000"/>
    <n v="4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blank)"/>
    <s v="99 - MULTIPROVINCIAL"/>
    <n v="10000000"/>
    <n v="1400000"/>
    <n v="3964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20 - FONDOS CON DESTINO ESPECÍFICO"/>
    <s v="(blank)"/>
    <s v="99 - MULTIPROVINCIAL"/>
    <n v="0"/>
    <n v="58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blank)"/>
    <s v="99 - MULTIPROVINCIAL"/>
    <n v="0"/>
    <n v="7625558"/>
    <n v="2850739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20 - FONDOS CON DESTINO ESPECÍFICO"/>
    <s v="(blank)"/>
    <s v="99 - MULTIPROVINCIAL"/>
    <n v="0"/>
    <n v="131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blank)"/>
    <s v="99 - MULTIPROVINCIAL"/>
    <n v="5000000"/>
    <n v="12132125"/>
    <n v="10008628.5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blank)"/>
    <s v="99 - MULTIPROVINCIAL"/>
    <n v="10000000"/>
    <n v="1150000"/>
    <n v="1078301.6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20 - FONDOS CON DESTINO ESPECÍFICO"/>
    <s v="(blank)"/>
    <s v="99 - MULTIPROVINCIAL"/>
    <n v="0"/>
    <n v="21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blank)"/>
    <s v="99 - MULTIPROVINCIAL"/>
    <n v="0"/>
    <n v="1072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blank)"/>
    <s v="99 - MULTIPROVINCIAL"/>
    <n v="5000000"/>
    <n v="8192353"/>
    <n v="5450846.98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2441275"/>
    <n v="1323179.78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100000"/>
    <n v="38538.80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2005482"/>
    <n v="702556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30000000"/>
    <n v="31000"/>
    <n v="2444.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blank)"/>
    <s v="99 - MULTIPROVINCIAL"/>
    <n v="0"/>
    <n v="9003394"/>
    <n v="6674653.97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20 - FONDOS CON DESTINO ESPECÍFICO"/>
    <s v="(blank)"/>
    <s v="99 - MULTIPROVINCIAL"/>
    <n v="0"/>
    <n v="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0"/>
    <n v="713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8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0"/>
    <n v="1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blank)"/>
    <s v="99 - MULTIPROVINCIAL"/>
    <n v="238585956"/>
    <n v="276125956"/>
    <n v="207770699.94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blank)"/>
    <s v="99 - MULTIPROVINCIAL"/>
    <n v="6132000"/>
    <n v="5445000"/>
    <n v="44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blank)"/>
    <s v="99 - MULTIPROVINCIAL"/>
    <n v="1741353"/>
    <n v="1645578"/>
    <n v="866962.1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blank)"/>
    <s v="99 - MULTIPROVINCIAL"/>
    <n v="1907197"/>
    <n v="1907197"/>
    <n v="1664082.73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blank)"/>
    <s v="99 - MULTIPROVINCIAL"/>
    <n v="940648"/>
    <n v="765840"/>
    <n v="667114.67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blank)"/>
    <s v="99 - MULTIPROVINCIAL"/>
    <n v="0"/>
    <n v="2531000"/>
    <n v="253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6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blank)"/>
    <s v="99 - MULTIPROVINCIAL"/>
    <n v="10000000"/>
    <n v="2500000"/>
    <n v="2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blank)"/>
    <s v="99 - MULTIPROVINCIAL"/>
    <n v="0"/>
    <n v="85250"/>
    <n v="8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5 - CUERO, CAUCHO Y PLÁSTICO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2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blank)"/>
    <s v="99 - MULTIPROVINCIAL"/>
    <n v="0"/>
    <n v="219250"/>
    <n v="458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20 - FONDOS CON DESTINO ESPECÍFICO"/>
    <s v="(blank)"/>
    <s v="99 - MULTIPROVINCIAL"/>
    <n v="0"/>
    <n v="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blank)"/>
    <s v="99 - MULTIPROVINCIAL"/>
    <n v="23879728"/>
    <n v="24159728"/>
    <n v="15512851.38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blank)"/>
    <s v="99 - MULTIPROVINCIAL"/>
    <n v="35139400"/>
    <n v="30512917"/>
    <n v="25168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blank)"/>
    <s v="99 - MULTIPROVINCIAL"/>
    <n v="8001206"/>
    <n v="7480641"/>
    <n v="4591716.7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blank)"/>
    <s v="99 - MULTIPROVINCIAL"/>
    <n v="7111407"/>
    <n v="3711407"/>
    <n v="1909936.61000000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blank)"/>
    <s v="99 - MULTIPROVINCIAL"/>
    <n v="5390384"/>
    <n v="4345138"/>
    <n v="3827630.300000001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blank)"/>
    <s v="99 - MULTIPROVINCIAL"/>
    <n v="0"/>
    <n v="2391527"/>
    <n v="1991466.5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89013"/>
    <n v="629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blank)"/>
    <s v="99 - MULTIPROVINCIAL"/>
    <n v="0"/>
    <n v="8993920"/>
    <n v="5336205.26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147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blank)"/>
    <s v="99 - MULTIPROVINCIAL"/>
    <n v="10000000"/>
    <n v="300000"/>
    <n v="149952.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blank)"/>
    <s v="99 - MULTIPROVINCIAL"/>
    <n v="0"/>
    <n v="1828850"/>
    <n v="1624252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blank)"/>
    <s v="99 - MULTIPROVINCIAL"/>
    <n v="0"/>
    <n v="252790"/>
    <n v="245005.1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5 - CUERO, CAUCHO Y PLÁSTICO"/>
    <s v="N"/>
    <s v="00 - N/A"/>
    <s v="10 - FONDO GENERAL"/>
    <s v="(blank)"/>
    <s v="99 - MULTIPROVINCIAL"/>
    <n v="0"/>
    <n v="4250000"/>
    <n v="4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blank)"/>
    <s v="99 - MULTIPROVINCIAL"/>
    <n v="0"/>
    <n v="195348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blank)"/>
    <s v="99 - MULTIPROVINCIAL"/>
    <n v="0"/>
    <n v="3844900"/>
    <n v="3295382.30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blank)"/>
    <s v="99 - MULTIPROVINCIAL"/>
    <n v="57497244"/>
    <n v="57787244"/>
    <n v="46291748.46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blank)"/>
    <s v="99 - MULTIPROVINCIAL"/>
    <n v="0"/>
    <n v="19826042"/>
    <n v="16298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blank)"/>
    <s v="99 - MULTIPROVINCIAL"/>
    <n v="11487525"/>
    <n v="10850491"/>
    <n v="10367381.87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blank)"/>
    <s v="99 - MULTIPROVINCIAL"/>
    <n v="10669119"/>
    <n v="8569119"/>
    <n v="6690763.60999999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888868"/>
    <n v="2496757.73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blank)"/>
    <s v="99 - MULTIPROVINCIAL"/>
    <n v="0"/>
    <n v="3632000"/>
    <n v="2466347.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blank)"/>
    <s v="99 - MULTIPROVINCIAL"/>
    <n v="0"/>
    <n v="2933000"/>
    <n v="125224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6 - SEGUROS"/>
    <s v="N"/>
    <s v="00 - N/A"/>
    <s v="10 - FONDO GENERAL"/>
    <s v="(blank)"/>
    <s v="99 - MULTIPROVINCIAL"/>
    <n v="0"/>
    <n v="274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54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blank)"/>
    <s v="99 - MULTIPROVINCIAL"/>
    <n v="0"/>
    <n v="2303182"/>
    <n v="73913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1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blank)"/>
    <s v="99 - MULTIPROVINCIAL"/>
    <n v="5000000"/>
    <n v="750000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blank)"/>
    <s v="99 - MULTIPROVINCIAL"/>
    <n v="0"/>
    <n v="3502510"/>
    <n v="3476319.82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blank)"/>
    <s v="99 - MULTIPROVINCIAL"/>
    <n v="0"/>
    <n v="411117"/>
    <n v="410640.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20 - FONDOS CON DESTINO ESPECÍFICO"/>
    <s v="(blank)"/>
    <s v="99 - MULTIPROVINCIAL"/>
    <n v="0"/>
    <n v="31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blank)"/>
    <s v="99 - MULTIPROVINCIAL"/>
    <n v="1422488"/>
    <n v="656450"/>
    <n v="655490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blank)"/>
    <s v="99 - MULTIPROVINCIAL"/>
    <n v="0"/>
    <n v="11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blank)"/>
    <s v="99 - MULTIPROVINCIAL"/>
    <n v="0"/>
    <n v="2103320"/>
    <n v="200757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blank)"/>
    <s v="99 - MULTIPROVINCIAL"/>
    <n v="0"/>
    <n v="429000"/>
    <n v="428995.22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blank)"/>
    <s v="99 - MULTIPROVINCIAL"/>
    <n v="0"/>
    <n v="711550"/>
    <n v="432170.3200000000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blank)"/>
    <s v="99 - MULTIPROVINCIAL"/>
    <n v="7430830"/>
    <n v="2800280"/>
    <n v="2043418.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blank)"/>
    <s v="99 - MULTIPROVINCIAL"/>
    <n v="0"/>
    <n v="51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5 - ALQUILERES Y RENTAS"/>
    <s v="N"/>
    <s v="00 - N/A"/>
    <s v="10 - FONDO GENERAL"/>
    <s v="(blank)"/>
    <s v="99 - MULTIPROVINCIAL"/>
    <n v="0"/>
    <n v="32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500000"/>
    <n v="2729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9 - OTRAS CONTRATACIONES DE SERVICIOS"/>
    <s v="N"/>
    <s v="00 - N/A"/>
    <s v="10 - FONDO GENERAL"/>
    <s v="(blank)"/>
    <s v="99 - MULTIPROVINCIAL"/>
    <n v="1467776"/>
    <n v="668000"/>
    <n v="66792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5 - CUERO, CAUCHO Y PLÁSTICO"/>
    <s v="N"/>
    <s v="00 - N/A"/>
    <s v="10 - FONDO GENERAL"/>
    <s v="(blank)"/>
    <s v="99 - MULTIPROVINCIAL"/>
    <n v="0"/>
    <n v="1300000"/>
    <n v="396603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blank)"/>
    <s v="99 - MULTIPROVINCIAL"/>
    <n v="0"/>
    <n v="5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1 - REMUNERACIONES"/>
    <s v="N"/>
    <s v="00 - N/A"/>
    <s v="20 - FONDOS CON DESTINO ESPECÍFICO"/>
    <s v="(blank)"/>
    <s v="99 - MULTIPROVINCIAL"/>
    <n v="394524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1 - REMUNERACIONES Y CONTRIBUCIONES"/>
    <s v="2.1.5 - CONTRIBUCIONES A LA SEGURIDAD SOCIAL"/>
    <s v="N"/>
    <s v="00 - N/A"/>
    <s v="20 - FONDOS CON DESTINO ESPECÍFICO"/>
    <s v="(blank)"/>
    <s v="99 - MULTIPROVINCIAL"/>
    <n v="6051998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3000000"/>
    <n v="1633196.45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N"/>
    <s v="00 - N/A"/>
    <s v="10 - FONDO GENERAL"/>
    <s v="(blank)"/>
    <s v="99 - MULTIPROVINCIAL"/>
    <n v="0"/>
    <n v="1092400"/>
    <n v="868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N"/>
    <s v="00 - N/A"/>
    <s v="10 - FONDO GENERAL"/>
    <s v="(blank)"/>
    <s v="99 - MULTIPROVINCIAL"/>
    <n v="0"/>
    <n v="50000"/>
    <n v="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N"/>
    <s v="00 - N/A"/>
    <s v="10 - FONDO GENERAL"/>
    <s v="(blank)"/>
    <s v="99 - MULTIPROVINCIAL"/>
    <n v="0"/>
    <n v="3600000"/>
    <n v="36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42685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blank)"/>
    <s v="99 - MULTIPROVINCIAL"/>
    <n v="0"/>
    <n v="369709"/>
    <n v="27944.870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20 - FONDOS CON DESTINO ESPECÍFICO"/>
    <s v="(blank)"/>
    <s v="99 - MULTIPROVINCIAL"/>
    <n v="0"/>
    <n v="237145"/>
    <n v="23714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blank)"/>
    <s v="99 - MULTIPROVINCIAL"/>
    <n v="0"/>
    <n v="135000"/>
    <n v="1276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blank)"/>
    <s v="99 - MULTIPROVINCIAL"/>
    <n v="0"/>
    <n v="2000000"/>
    <n v="2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7000000"/>
    <n v="3337424.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8 - OTROS SERVICIOS NO INCLUIDOS EN CONCEPTOS ANTERIORES"/>
    <s v="N"/>
    <s v="00 - N/A"/>
    <s v="10 - FONDO GENERAL"/>
    <s v="(blank)"/>
    <s v="99 - MULTIPROVINCIAL"/>
    <n v="0"/>
    <n v="100000"/>
    <n v="1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blank)"/>
    <s v="99 - MULTIPROVINCIAL"/>
    <n v="0"/>
    <n v="10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blank)"/>
    <s v="99 - MULTIPROVINCIAL"/>
    <n v="0"/>
    <n v="58500"/>
    <n v="29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blank)"/>
    <s v="99 - MULTIPROVINCIAL"/>
    <n v="0"/>
    <n v="94115"/>
    <n v="78171.1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blank)"/>
    <s v="99 - MULTIPROVINCIAL"/>
    <n v="0"/>
    <n v="1327366"/>
    <n v="123496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blank)"/>
    <s v="99 - MULTIPROVINCIAL"/>
    <n v="1652162"/>
    <n v="1162162"/>
    <n v="1134604.88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blank)"/>
    <s v="99 - MULTIPROVINCIAL"/>
    <n v="0"/>
    <n v="2992500"/>
    <n v="253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blank)"/>
    <s v="99 - MULTIPROVINCIAL"/>
    <n v="980000"/>
    <n v="926100"/>
    <n v="482791.3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blank)"/>
    <s v="99 - MULTIPROVINCIAL"/>
    <n v="90199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blank)"/>
    <s v="99 - MULTIPROVINCIAL"/>
    <n v="0"/>
    <n v="427685"/>
    <n v="375346.48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blank)"/>
    <s v="99 - MULTIPROVINCIAL"/>
    <n v="0"/>
    <n v="675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(blank)"/>
    <s v="99 - MULTIPROVINCIAL"/>
    <n v="0"/>
    <n v="4482100"/>
    <n v="44821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blank)"/>
    <s v="99 - MULTIPROVINCIAL"/>
    <n v="0"/>
    <n v="17000"/>
    <n v="16536.3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blank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blank)"/>
    <s v="99 - MULTIPROVINCIAL"/>
    <n v="0"/>
    <n v="122963"/>
    <n v="10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blank)"/>
    <s v="99 - MULTIPROVINCIAL"/>
    <n v="34632685"/>
    <n v="35952685"/>
    <n v="26408971.55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blank)"/>
    <s v="99 - MULTIPROVINCIAL"/>
    <n v="31466400"/>
    <n v="10685500"/>
    <n v="90315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blank)"/>
    <s v="99 - MULTIPROVINCIAL"/>
    <n v="6852400"/>
    <n v="6491400"/>
    <n v="342611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blank)"/>
    <s v="99 - MULTIPROVINCIAL"/>
    <n v="6306949"/>
    <n v="4706949"/>
    <n v="3537485.930000001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blank)"/>
    <s v="99 - MULTIPROVINCIAL"/>
    <n v="4826946"/>
    <n v="1660866"/>
    <n v="1370609.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blank)"/>
    <s v="99 - MULTIPROVINCIAL"/>
    <n v="0"/>
    <n v="26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20 - FONDOS CON DESTINO ESPECÍFICO"/>
    <s v="(blank)"/>
    <s v="99 - MULTIPROVINCIAL"/>
    <n v="0"/>
    <n v="4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10 - FONDO GENERAL"/>
    <s v="(blank)"/>
    <s v="99 - MULTIPROVINCIAL"/>
    <n v="0"/>
    <n v="1450000"/>
    <n v="1313597.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5 - ALQUILERES Y RENTAS"/>
    <s v="N"/>
    <s v="00 - N/A"/>
    <s v="20 - FONDOS CON DESTINO ESPECÍFICO"/>
    <s v="(blank)"/>
    <s v="99 - MULTIPROVINCIAL"/>
    <n v="0"/>
    <n v="1575000"/>
    <n v="152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00000"/>
    <n v="557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0"/>
    <n v="300000"/>
    <n v="2350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7690810"/>
    <n v="42941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2309000"/>
    <n v="956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20 - FONDOS CON DESTINO ESPECÍFICO"/>
    <s v="(blank)"/>
    <s v="99 - MULTIPROVINCIAL"/>
    <n v="0"/>
    <n v="4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blank)"/>
    <s v="99 - MULTIPROVINCIAL"/>
    <n v="0"/>
    <n v="135000"/>
    <n v="79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blank)"/>
    <s v="99 - MULTIPROVINCIAL"/>
    <n v="0"/>
    <n v="339075"/>
    <n v="334456.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20 - FONDOS CON DESTINO ESPECÍFICO"/>
    <s v="(blank)"/>
    <s v="99 - MULTIPROVINCIAL"/>
    <n v="0"/>
    <n v="221046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4 - PRODUCTOS FARMACÉUTICOS"/>
    <s v="N"/>
    <s v="00 - N/A"/>
    <s v="10 - FONDO GENERAL"/>
    <s v="(blank)"/>
    <s v="99 - MULTIPROVINCIAL"/>
    <n v="0"/>
    <n v="40000"/>
    <n v="33165.1999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blank)"/>
    <s v="99 - MULTIPROVINCIAL"/>
    <n v="0"/>
    <n v="1400000"/>
    <n v="2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blank)"/>
    <s v="99 - MULTIPROVINCIAL"/>
    <n v="0"/>
    <n v="50950"/>
    <n v="5724.7699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20972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6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blank)"/>
    <s v="99 - MULTIPROVINCIAL"/>
    <n v="26477296"/>
    <n v="1271796"/>
    <n v="931783.849999999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blank)"/>
    <s v="99 - MULTIPROVINCIAL"/>
    <n v="0"/>
    <n v="3414733"/>
    <n v="719427.5599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blank)"/>
    <s v="99 - MULTIPROVINCIAL"/>
    <n v="297916343"/>
    <n v="436748624"/>
    <n v="350907163.3299998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blank)"/>
    <s v="99 - MULTIPROVINCIAL"/>
    <n v="413233361"/>
    <n v="81649483"/>
    <n v="415183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blank)"/>
    <s v="99 - MULTIPROVINCIAL"/>
    <n v="138537208"/>
    <n v="123070653"/>
    <n v="118519298.92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blank)"/>
    <s v="99 - MULTIPROVINCIAL"/>
    <n v="42673295"/>
    <n v="34605412"/>
    <n v="27597803.15999995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blank)"/>
    <s v="99 - MULTIPROVINCIAL"/>
    <n v="51035056"/>
    <n v="6647188"/>
    <n v="6020652.109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1 - SERVICIOS BÁSICOS"/>
    <s v="N"/>
    <s v="00 - N/A"/>
    <s v="10 - FONDO GENERAL"/>
    <s v="(blank)"/>
    <s v="99 - MULTIPROVINCIAL"/>
    <n v="0"/>
    <n v="10779250"/>
    <n v="9649585.26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blank)"/>
    <s v="99 - MULTIPROVINCIAL"/>
    <n v="14759751"/>
    <n v="1124342"/>
    <n v="6714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blank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blank)"/>
    <s v="99 - MULTIPROVINCIAL"/>
    <n v="0"/>
    <n v="11691475"/>
    <n v="11088474.78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6 - SEGUROS"/>
    <s v="N"/>
    <s v="00 - N/A"/>
    <s v="10 - FONDO GENERAL"/>
    <s v="(blank)"/>
    <s v="99 - MULTIPROVINCIAL"/>
    <n v="0"/>
    <n v="20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2282395"/>
    <n v="8719750"/>
    <n v="4130629.23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blank)"/>
    <s v="99 - MULTIPROVINCIAL"/>
    <n v="0"/>
    <n v="20243894"/>
    <n v="12649123.96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5000000"/>
    <n v="64664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blank)"/>
    <s v="99 - MULTIPROVINCIAL"/>
    <n v="9920532"/>
    <n v="1400000"/>
    <n v="5997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blank)"/>
    <s v="99 - MULTIPROVINCIAL"/>
    <n v="15000000"/>
    <n v="4476000"/>
    <n v="1738392.29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blank)"/>
    <s v="99 - MULTIPROVINCIAL"/>
    <n v="5000000"/>
    <n v="10152659"/>
    <n v="10051100.93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20 - FONDOS CON DESTINO ESPECÍFICO"/>
    <s v="(blank)"/>
    <s v="99 - MULTIPROVINCIAL"/>
    <n v="0"/>
    <n v="529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blank)"/>
    <s v="99 - MULTIPROVINCIAL"/>
    <n v="11606852"/>
    <n v="1019200"/>
    <n v="980155.7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blank)"/>
    <s v="99 - MULTIPROVINCIAL"/>
    <n v="0"/>
    <n v="11108433"/>
    <n v="975383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20 - FONDOS CON DESTINO ESPECÍFICO"/>
    <s v="(blank)"/>
    <s v="99 - MULTIPROVINCIAL"/>
    <n v="0"/>
    <n v="1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blank)"/>
    <s v="99 - MULTIPROVINCIAL"/>
    <n v="0"/>
    <n v="473924"/>
    <n v="414481.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6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247700"/>
    <n v="232984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1348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blank)"/>
    <s v="99 - MULTIPROVINCIAL"/>
    <n v="31246572"/>
    <n v="8276474"/>
    <n v="2615422.789999999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20 - FONDOS CON DESTINO ESPECÍFICO"/>
    <s v="(blank)"/>
    <s v="99 - MULTIPROVINCIAL"/>
    <n v="60000000"/>
    <n v="1082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blank)"/>
    <s v="99 - MULTIPROVINCIAL"/>
    <n v="758072181"/>
    <n v="373972181"/>
    <n v="320478153.08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blank)"/>
    <s v="99 - MULTIPROVINCIAL"/>
    <n v="20000000"/>
    <n v="88402648"/>
    <n v="745672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blank)"/>
    <s v="99 - MULTIPROVINCIAL"/>
    <n v="25930998"/>
    <n v="32923222"/>
    <n v="32239941.94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4 - GRATIFICACIONES Y BONIFICACIONES"/>
    <s v="N"/>
    <s v="00 - N/A"/>
    <s v="10 - FONDO GENERAL"/>
    <s v="(blank)"/>
    <s v="99 - MULTIPROVINCIAL"/>
    <n v="27181997"/>
    <n v="1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blank)"/>
    <s v="99 - MULTIPROVINCIAL"/>
    <n v="58132937"/>
    <n v="38328033"/>
    <n v="33615753.41999999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blank)"/>
    <s v="99 - MULTIPROVINCIAL"/>
    <n v="3068000"/>
    <n v="12913516"/>
    <n v="11426967.2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10 - FONDO GENERAL"/>
    <s v="(blank)"/>
    <s v="99 - MULTIPROVINCIAL"/>
    <n v="0"/>
    <n v="3000000"/>
    <n v="2015421.03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6 - SEGUROS"/>
    <s v="N"/>
    <s v="00 - N/A"/>
    <s v="10 - FONDO GENERAL"/>
    <s v="(blank)"/>
    <s v="99 - MULTIPROVINCIAL"/>
    <n v="0"/>
    <n v="657728"/>
    <n v="657394.199999999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blank)"/>
    <s v="99 - MULTIPROVINCIAL"/>
    <n v="0"/>
    <n v="4513814"/>
    <n v="333151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N"/>
    <s v="00 - N/A"/>
    <s v="10 - FONDO GENERAL"/>
    <s v="(blank)"/>
    <s v="99 - MULTIPROVINCIAL"/>
    <n v="0"/>
    <n v="1930000"/>
    <n v="669833.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blank)"/>
    <s v="99 - MULTIPROVINCIAL"/>
    <n v="0"/>
    <n v="4945080"/>
    <n v="2673386.7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20 - FONDOS CON DESTINO ESPECÍFICO"/>
    <s v="(blank)"/>
    <s v="99 - MULTIPROVINCIAL"/>
    <n v="0"/>
    <n v="3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blank)"/>
    <s v="99 - MULTIPROVINCIAL"/>
    <n v="5000000"/>
    <n v="4140000"/>
    <n v="4123335.7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blank)"/>
    <s v="99 - MULTIPROVINCIAL"/>
    <n v="0"/>
    <n v="12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blank)"/>
    <s v="99 - MULTIPROVINCIAL"/>
    <n v="4347957"/>
    <n v="3747957"/>
    <n v="374795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blank)"/>
    <s v="99 - MULTIPROVINCIAL"/>
    <n v="2000000"/>
    <n v="2842297"/>
    <n v="244677.5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blank)"/>
    <s v="99 - MULTIPROVINCIAL"/>
    <n v="0"/>
    <n v="15925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20 - FONDOS CON DESTINO ESPECÍFICO"/>
    <s v="(blank)"/>
    <s v="99 - MULTIPROVINCIAL"/>
    <n v="6932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blank)"/>
    <s v="99 - MULTIPROVINCIAL"/>
    <n v="0"/>
    <n v="2694137"/>
    <n v="924324.4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20 - FONDOS CON DESTINO ESPECÍFICO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blank)"/>
    <s v="99 - MULTIPROVINCIAL"/>
    <n v="0"/>
    <n v="1500000"/>
    <n v="1360484.0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8 - OTROS SERVICIOS NO INCLUIDOS EN CONCEPTOS ANTERIORES"/>
    <s v="N"/>
    <s v="00 - N/A"/>
    <s v="10 - FONDO GENERAL"/>
    <s v="(blank)"/>
    <s v="99 - MULTIPROVINCIAL"/>
    <n v="0"/>
    <n v="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2 - TEXTILES Y VESTUARIOS"/>
    <s v="N"/>
    <s v="00 - N/A"/>
    <s v="10 - FONDO GENERAL"/>
    <s v="(blank)"/>
    <s v="99 - MULTIPROVINCIAL"/>
    <n v="0"/>
    <n v="1000000"/>
    <n v="10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5 - CUERO, CAUCHO Y PLÁSTICO"/>
    <s v="N"/>
    <s v="00 - N/A"/>
    <s v="10 - FONDO GENERAL"/>
    <s v="(blank)"/>
    <s v="99 - MULTIPROVINCIAL"/>
    <n v="0"/>
    <n v="2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9 - PRODUCTOS Y ÚTILES VARIOS"/>
    <s v="N"/>
    <s v="00 - N/A"/>
    <s v="10 - FONDO GENERAL"/>
    <s v="(blank)"/>
    <s v="99 - MULTIPROVINCIAL"/>
    <n v="0"/>
    <n v="5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blank)"/>
    <s v="99 - MULTIPROVINCIAL"/>
    <n v="11076420"/>
    <n v="9576420"/>
    <n v="6326072.919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blank)"/>
    <s v="99 - MULTIPROVINCIAL"/>
    <n v="0"/>
    <n v="4782917"/>
    <n v="40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blank)"/>
    <s v="99 - MULTIPROVINCIAL"/>
    <n v="2328348"/>
    <n v="3700289"/>
    <n v="1350345.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blank)"/>
    <s v="99 - MULTIPROVINCIAL"/>
    <n v="2143011"/>
    <n v="1543011"/>
    <n v="791154.1999999998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778000"/>
    <n v="615596.1199999998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2 - PUBLICIDAD, IMPRESIÓN Y ENCUADERNACIÓN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20 - FONDOS CON DESTINO ESPECÍFICO"/>
    <s v="(blank)"/>
    <s v="99 - MULTIPROVINCIAL"/>
    <n v="5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5 - ALQUILERES Y RENTAS"/>
    <s v="N"/>
    <s v="00 - N/A"/>
    <s v="10 - FONDO GENERAL"/>
    <s v="(blank)"/>
    <s v="99 - MULTIPROVINCIAL"/>
    <n v="0"/>
    <n v="1951104"/>
    <n v="1354534.5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10 - FONDO GENERAL"/>
    <s v="(blank)"/>
    <s v="99 - MULTIPROVINCIAL"/>
    <n v="0"/>
    <n v="3447000"/>
    <n v="117102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blank)"/>
    <s v="99 - MULTIPROVINCIAL"/>
    <n v="0"/>
    <n v="61200"/>
    <n v="61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blank)"/>
    <s v="99 - MULTIPROVINCIAL"/>
    <n v="0"/>
    <n v="4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540000"/>
    <n v="12549.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blank)"/>
    <s v="99 - MULTIPROVINCIAL"/>
    <n v="0"/>
    <n v="661640"/>
    <n v="45985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blank)"/>
    <s v="99 - MULTIPROVINCIAL"/>
    <n v="1000000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921826749"/>
    <n v="755804179"/>
    <n v="590162178.9099998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blank)"/>
    <s v="99 - MULTIPROVINCIAL"/>
    <n v="62001451"/>
    <n v="397832168"/>
    <n v="331732466.67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204999676"/>
    <n v="231929536"/>
    <n v="182622210.94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blank)"/>
    <s v="99 - MULTIPROVINCIAL"/>
    <n v="11762400"/>
    <n v="1015138"/>
    <n v="25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20 - FONDOS CON DESTINO ESPECÍFICO"/>
    <s v="(blank)"/>
    <s v="99 - MULTIPROVINCIAL"/>
    <n v="27333664"/>
    <n v="273336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139790213"/>
    <n v="102124757"/>
    <n v="85509849.73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blank)"/>
    <s v="99 - MULTIPROVINCIAL"/>
    <n v="7971488"/>
    <n v="55990145"/>
    <n v="50369662.32999995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49400000"/>
    <n v="62654944"/>
    <n v="59109121.30000001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blank)"/>
    <s v="99 - MULTIPROVINCIAL"/>
    <n v="0"/>
    <n v="6975135"/>
    <n v="1744060.8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blank)"/>
    <s v="99 - MULTIPROVINCIAL"/>
    <n v="47231450"/>
    <n v="19320750"/>
    <n v="18646004.55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20 - FONDOS CON DESTINO ESPECÍFICO"/>
    <s v="(blank)"/>
    <s v="99 - MULTIPROVINCIAL"/>
    <n v="0"/>
    <n v="16500000"/>
    <n v="16454935.3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blank)"/>
    <s v="99 - MULTIPROVINCIAL"/>
    <n v="0"/>
    <n v="27642900"/>
    <n v="22003759.5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62858844"/>
    <n v="67631367"/>
    <n v="57841982.9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20 - FONDOS CON DESTINO ESPECÍFICO"/>
    <s v="(blank)"/>
    <s v="99 - MULTIPROVINCIAL"/>
    <n v="0"/>
    <n v="65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100482600"/>
    <n v="113658050"/>
    <n v="113658049.04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0140000"/>
    <n v="10328123.4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800000"/>
    <n v="49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34526647"/>
    <n v="43478339"/>
    <n v="35643644.2899999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blank)"/>
    <s v="99 - MULTIPROVINCIAL"/>
    <n v="22799000"/>
    <n v="3890559"/>
    <n v="25431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blank)"/>
    <s v="99 - MULTIPROVINCIAL"/>
    <n v="3532226"/>
    <n v="4144234"/>
    <n v="2803236.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blank)"/>
    <s v="99 - MULTIPROVINCIAL"/>
    <n v="0"/>
    <n v="9493330"/>
    <n v="268206.9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blank)"/>
    <s v="99 - MULTIPROVINCIAL"/>
    <n v="22039000"/>
    <n v="1799798"/>
    <n v="1376624.64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blank)"/>
    <s v="99 - MULTIPROVINCIAL"/>
    <n v="0"/>
    <n v="7645200"/>
    <n v="2455914.5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blank)"/>
    <s v="99 - MULTIPROVINCIAL"/>
    <n v="0"/>
    <n v="3294731"/>
    <n v="2393050.2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blank)"/>
    <s v="99 - MULTIPROVINCIAL"/>
    <n v="0"/>
    <n v="5904401"/>
    <n v="2481485.79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blank)"/>
    <s v="99 - MULTIPROVINCIAL"/>
    <n v="5000000"/>
    <n v="1609730"/>
    <n v="372112.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20 - FONDOS CON DESTINO ESPECÍFICO"/>
    <s v="(blank)"/>
    <s v="99 - MULTIPROVINCIAL"/>
    <n v="0"/>
    <n v="14900"/>
    <n v="1398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blank)"/>
    <s v="99 - MULTIPROVINCIAL"/>
    <n v="693765"/>
    <n v="46765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blank)"/>
    <s v="99 - MULTIPROVINCIAL"/>
    <n v="0"/>
    <n v="7880000"/>
    <n v="350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20 - FONDOS CON DESTINO ESPECÍFICO"/>
    <s v="(blank)"/>
    <s v="99 - MULTIPROVINCIAL"/>
    <n v="0"/>
    <n v="935000"/>
    <n v="93456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blank)"/>
    <s v="99 - MULTIPROVINCIAL"/>
    <n v="0"/>
    <n v="647931"/>
    <n v="485608.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20 - FONDOS CON DESTINO ESPECÍFICO"/>
    <s v="(blank)"/>
    <s v="99 - MULTIPROVINCIAL"/>
    <n v="0"/>
    <n v="553359"/>
    <n v="170600.86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blank)"/>
    <s v="99 - MULTIPROVINCIAL"/>
    <n v="106932000"/>
    <n v="117122417"/>
    <n v="80947219.70000001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20 - FONDOS CON DESTINO ESPECÍFICO"/>
    <s v="(blank)"/>
    <s v="99 - MULTIPROVINCIAL"/>
    <n v="0"/>
    <n v="2432500"/>
    <n v="756149.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blank)"/>
    <s v="99 - MULTIPROVINCIAL"/>
    <n v="107685484"/>
    <n v="95697079"/>
    <n v="55989710.39999999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blank)"/>
    <s v="99 - MULTIPROVINCIAL"/>
    <n v="303341323"/>
    <n v="9062241"/>
    <n v="2049107.32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blank)"/>
    <s v="99 - MULTIPROVINCIAL"/>
    <n v="12594904"/>
    <n v="4118872"/>
    <n v="3539089.53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blank)"/>
    <s v="99 - MULTIPROVINCIAL"/>
    <n v="0"/>
    <n v="3927084"/>
    <n v="318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blank)"/>
    <s v="99 - MULTIPROVINCIAL"/>
    <n v="2952064"/>
    <n v="2789700"/>
    <n v="1475091.9100000001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blank)"/>
    <s v="99 - MULTIPROVINCIAL"/>
    <n v="271708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559263"/>
    <n v="479838.42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blank)"/>
    <s v="99 - MULTIPROVINCIAL"/>
    <n v="0"/>
    <n v="5543350"/>
    <n v="91568.4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blank)"/>
    <s v="99 - MULTIPROVINCIAL"/>
    <n v="0"/>
    <n v="29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6 - SEGUROS"/>
    <s v="N"/>
    <s v="00 - N/A"/>
    <s v="10 - FONDO GENERAL"/>
    <s v="(blank)"/>
    <s v="99 - MULTIPROVINCIAL"/>
    <n v="0"/>
    <n v="1000000"/>
    <n v="231184.9900000000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blank)"/>
    <s v="99 - MULTIPROVINCIAL"/>
    <n v="3364005"/>
    <n v="9320327"/>
    <n v="5500058.00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blank)"/>
    <s v="99 - MULTIPROVINCIAL"/>
    <n v="5000000"/>
    <n v="3270000"/>
    <n v="25837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blank)"/>
    <s v="99 - MULTIPROVINCIAL"/>
    <n v="0"/>
    <n v="1076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blank)"/>
    <s v="99 - MULTIPROVINCIAL"/>
    <n v="0"/>
    <n v="1097875"/>
    <n v="10978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blank)"/>
    <s v="99 - MULTIPROVINCIAL"/>
    <n v="0"/>
    <n v="433900"/>
    <n v="253443.4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4 - PRODUCTOS FARMACÉUTICOS"/>
    <s v="N"/>
    <s v="00 - N/A"/>
    <s v="10 - FONDO GENERAL"/>
    <s v="(blank)"/>
    <s v="99 - MULTIPROVINCIAL"/>
    <n v="0"/>
    <n v="648000"/>
    <n v="1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5 - CUERO, CAUCHO Y PLÁSTICO"/>
    <s v="N"/>
    <s v="00 - N/A"/>
    <s v="10 - FONDO GENERAL"/>
    <s v="(blank)"/>
    <s v="99 - MULTIPROVINCIAL"/>
    <n v="0"/>
    <n v="204650"/>
    <n v="4648.850000000000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blank)"/>
    <s v="99 - MULTIPROVINCIAL"/>
    <n v="0"/>
    <n v="300000"/>
    <n v="289794.0300000000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blank)"/>
    <s v="99 - MULTIPROVINCIAL"/>
    <n v="0"/>
    <n v="6822042"/>
    <n v="5179814.5299999993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blank)"/>
    <s v="99 - MULTIPROVINCIAL"/>
    <n v="11036674"/>
    <n v="9736674"/>
    <n v="3668835.9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blank)"/>
    <s v="99 - MULTIPROVINCIAL"/>
    <n v="0"/>
    <n v="43787667"/>
    <n v="36698875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blank)"/>
    <s v="99 - MULTIPROVINCIAL"/>
    <n v="3582250"/>
    <n v="3383435"/>
    <n v="3338388.88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blank)"/>
    <s v="99 - MULTIPROVINCIAL"/>
    <n v="6143465"/>
    <n v="1643548"/>
    <n v="410085.7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blank)"/>
    <s v="99 - MULTIPROVINCIAL"/>
    <n v="0"/>
    <n v="6162273"/>
    <n v="5555355.169999999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4 - TRANSPORTE Y ALMACENAJE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1 - ALIMENTOS Y PRODUCTOS AGROFORESTALES"/>
    <s v="N"/>
    <s v="00 - N/A"/>
    <s v="10 - FONDO GENERAL"/>
    <s v="(blank)"/>
    <s v="99 - MULTIPROVINCIAL"/>
    <n v="0"/>
    <n v="1000000"/>
    <n v="96187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3 - PAPEL, CARTÓN E IMPRES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5 - CUERO, CAUCHO Y PLÁSTICO"/>
    <s v="N"/>
    <s v="00 - N/A"/>
    <s v="10 - FONDO GENERAL"/>
    <s v="(blank)"/>
    <s v="99 - MULTIPROVINCIAL"/>
    <n v="0"/>
    <n v="100000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blank)"/>
    <s v="99 - MULTIPROVINCIAL"/>
    <n v="0"/>
    <n v="59200"/>
    <n v="54764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blank)"/>
    <s v="99 - MULTIPROVINCIAL"/>
    <n v="13546548"/>
    <n v="18729048"/>
    <n v="15186511.2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blank)"/>
    <s v="99 - MULTIPROVINCIAL"/>
    <n v="0"/>
    <n v="14275000"/>
    <n v="11580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blank)"/>
    <s v="99 - MULTIPROVINCIAL"/>
    <n v="3986664"/>
    <n v="5760729"/>
    <n v="3970856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4 - GRATIFICACIONES Y BONIFICACIONES"/>
    <s v="N"/>
    <s v="00 - N/A"/>
    <s v="10 - FONDO GENERAL"/>
    <s v="(blank)"/>
    <s v="99 - MULTIPROVINCIAL"/>
    <n v="1993332"/>
    <n v="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blank)"/>
    <s v="99 - MULTIPROVINCIAL"/>
    <n v="3669326"/>
    <n v="2969326"/>
    <n v="2084429.6799999997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blank)"/>
    <s v="99 - MULTIPROVINCIAL"/>
    <n v="0"/>
    <n v="2040000"/>
    <n v="1747777.7599999998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70 - DONACION EXTERNA"/>
    <s v="(blank)"/>
    <s v="99 - MULTIPROVINCIAL"/>
    <n v="0"/>
    <n v="27221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70 - DONACION EXTERNA"/>
    <s v="(blank)"/>
    <s v="99 - MULTIPROVINCIAL"/>
    <n v="0"/>
    <n v="232374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blank)"/>
    <s v="99 - MULTIPROVINCIAL"/>
    <n v="0"/>
    <n v="97926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blank)"/>
    <s v="99 - MULTIPROVINCIAL"/>
    <n v="0"/>
    <n v="225500"/>
    <n v="22500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blank)"/>
    <s v="99 - MULTIPROVINCIAL"/>
    <n v="0"/>
    <n v="1029082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blank)"/>
    <s v="99 - MULTIPROVINCIAL"/>
    <n v="0"/>
    <n v="50000"/>
    <n v="1062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70 - DONACION EXTERNA"/>
    <s v="(blank)"/>
    <s v="99 - MULTIPROVINCIAL"/>
    <n v="0"/>
    <n v="165982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70 - DONACION EXTERNA"/>
    <s v="(blank)"/>
    <s v="99 - MULTIPROVINCIAL"/>
    <n v="0"/>
    <n v="3320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70 - DONACION EXTERNA"/>
    <s v="(blank)"/>
    <s v="99 - MULTIPROVINCIAL"/>
    <n v="0"/>
    <n v="298767"/>
    <n v="0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blank)"/>
    <s v="99 - MULTIPROVINCIAL"/>
    <n v="0"/>
    <n v="345265"/>
    <n v="202832"/>
  </r>
  <r>
    <s v="2025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70 - DONACION EXTERNA"/>
    <s v="(blank)"/>
    <s v="99 - MULTIPROVINCIAL"/>
    <n v="0"/>
    <n v="21932870"/>
    <n v="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blank)"/>
    <s v="99 - MULTIPROVINCIAL"/>
    <n v="32787315"/>
    <n v="418688499.80000001"/>
    <n v="327081458.96999997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blank)"/>
    <s v="99 - MULTIPROVINCIAL"/>
    <n v="0"/>
    <n v="2713000"/>
    <n v="276000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blank)"/>
    <s v="99 - MULTIPROVINCIAL"/>
    <n v="5051068"/>
    <n v="5745570.2799999993"/>
    <n v="4698041.1499999994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blank)"/>
    <s v="99 - MULTIPROVINCIAL"/>
    <n v="6275500"/>
    <n v="25500"/>
    <n v="21033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blank)"/>
    <s v="99 - MULTIPROVINCIAL"/>
    <n v="5348001"/>
    <n v="999001"/>
    <n v="998000.49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blank)"/>
    <s v="99 - MULTIPROVINCIAL"/>
    <n v="3938116"/>
    <n v="328428.91999999993"/>
    <n v="222918.65"/>
  </r>
  <r>
    <s v="2025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blank)"/>
    <s v="99 - MULTIPROVINCIAL"/>
    <n v="100000"/>
    <n v="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750700700"/>
    <n v="747489587"/>
    <n v="525378890.4400000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112164283"/>
    <n v="114363585"/>
    <n v="104466603.81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43797079"/>
    <n v="43797079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95161960"/>
    <n v="96173771"/>
    <n v="79031067.66999997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28250000"/>
    <n v="28250000"/>
    <n v="20425980.02999999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11948023"/>
    <n v="16198023"/>
    <n v="2543925.319999999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20 - FONDOS CON DESTINO ESPECÍFICO"/>
    <s v="(blank)"/>
    <s v="99 - MULTIPROVINCIAL"/>
    <n v="2000000"/>
    <n v="5000000"/>
    <n v="1393639.8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17965111"/>
    <n v="11965111"/>
    <n v="2055754.799999999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20 - FONDOS CON DESTINO ESPECÍFICO"/>
    <s v="(blank)"/>
    <s v="99 - MULTIPROVINCIAL"/>
    <n v="500000"/>
    <n v="5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4193916"/>
    <n v="4493916"/>
    <n v="1329831.659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20 - FONDOS CON DESTINO ESPECÍFICO"/>
    <s v="(blank)"/>
    <s v="99 - MULTIPROVINCIAL"/>
    <n v="200000"/>
    <n v="2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45992930"/>
    <n v="49842930"/>
    <n v="33552992.01000000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2180000"/>
    <n v="2180000"/>
    <n v="1272329.60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6476400"/>
    <n v="17882400"/>
    <n v="16942989.26000000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20 - FONDOS CON DESTINO ESPECÍFICO"/>
    <s v="(blank)"/>
    <s v="99 - MULTIPROVINCIAL"/>
    <n v="20000"/>
    <n v="2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081410"/>
    <n v="2081410"/>
    <n v="575445.8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7300000"/>
    <n v="10600000"/>
    <n v="4879544.91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02707627"/>
    <n v="297776627"/>
    <n v="199312430.55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blank)"/>
    <s v="99 - MULTIPROVINCIAL"/>
    <n v="11500000"/>
    <n v="8100000"/>
    <n v="4410241.1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blank)"/>
    <s v="99 - MULTIPROVINCIAL"/>
    <n v="0"/>
    <n v="17799284.399999999"/>
    <n v="149333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7952518"/>
    <n v="9077518"/>
    <n v="4438234.899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blank)"/>
    <s v="99 - MULTIPROVINCIAL"/>
    <n v="2000000"/>
    <n v="10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772800"/>
    <n v="772800"/>
    <n v="29209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blank)"/>
    <s v="99 - MULTIPROVINCIAL"/>
    <n v="3350000"/>
    <n v="6850000"/>
    <n v="5236528.6400000006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1870000"/>
    <n v="4033900"/>
    <n v="2741516.7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blank)"/>
    <s v="99 - MULTIPROVINCIAL"/>
    <n v="5200000"/>
    <n v="3200000"/>
    <n v="602164.18999999994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44000000"/>
    <n v="44000000"/>
    <n v="1145603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blank)"/>
    <s v="99 - MULTIPROVINCIAL"/>
    <n v="12042953"/>
    <n v="10042953"/>
    <n v="6265708.16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261157"/>
    <n v="261157"/>
    <n v="143625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20 - FONDOS CON DESTINO ESPECÍFICO"/>
    <s v="(blank)"/>
    <s v="99 - MULTIPROVINCIAL"/>
    <n v="138843"/>
    <n v="138843"/>
    <n v="131805.18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30000"/>
    <n v="35000"/>
    <n v="1345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20 - FONDOS CON DESTINO ESPECÍFICO"/>
    <s v="(blank)"/>
    <s v="99 - MULTIPROVINCIAL"/>
    <n v="2450000"/>
    <n v="1355000"/>
    <n v="129025.92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826000"/>
    <n v="280000"/>
    <n v="0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20 - FONDOS CON DESTINO ESPECÍFICO"/>
    <s v="(blank)"/>
    <s v="99 - MULTIPROVINCIAL"/>
    <n v="1450000"/>
    <n v="1500000"/>
    <n v="125222.81999999999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700000"/>
    <n v="10780000"/>
    <n v="1110152.77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20 - FONDOS CON DESTINO ESPECÍFICO"/>
    <s v="(blank)"/>
    <s v="99 - MULTIPROVINCIAL"/>
    <n v="1500000"/>
    <n v="1480000"/>
    <n v="115986.09000000001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3260646"/>
    <n v="2357746"/>
    <n v="243493"/>
  </r>
  <r>
    <s v="2025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blank)"/>
    <s v="99 - MULTIPROVINCIAL"/>
    <n v="31150000"/>
    <n v="31715000"/>
    <n v="20143411.03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blank)"/>
    <s v="99 - MULTIPROVINCIAL"/>
    <n v="608501180"/>
    <n v="639363055.55999994"/>
    <n v="488129077.77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blank)"/>
    <s v="99 - MULTIPROVINCIAL"/>
    <n v="5000000"/>
    <n v="6812790"/>
    <n v="6784785.849999999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blank)"/>
    <s v="99 - MULTIPROVINCIAL"/>
    <n v="37880000"/>
    <n v="49801775.629999995"/>
    <n v="39322743.50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blank)"/>
    <s v="99 - MULTIPROVINCIAL"/>
    <n v="35000000"/>
    <n v="36761438.159999996"/>
    <n v="34241420.660000004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blank)"/>
    <s v="99 - MULTIPROVINCIAL"/>
    <n v="1200000"/>
    <n v="1157200"/>
    <n v="66023.4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10 - FONDO GENERAL"/>
    <s v="(blank)"/>
    <s v="99 - MULTIPROVINCIAL"/>
    <n v="9700000"/>
    <n v="3200000"/>
    <n v="1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4 - GRATIFICACIONES Y BONIFICACIONES"/>
    <s v="N"/>
    <s v="00 - N/A"/>
    <s v="20 - FONDOS CON DESTINO ESPECÍFICO"/>
    <s v="(blank)"/>
    <s v="99 - MULTIPROVINCIAL"/>
    <n v="160000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blank)"/>
    <s v="99 - MULTIPROVINCIAL"/>
    <n v="90297780"/>
    <n v="87885904.439999998"/>
    <n v="72781276.68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blank)"/>
    <s v="99 - MULTIPROVINCIAL"/>
    <n v="86300000"/>
    <n v="88867500.210000008"/>
    <n v="83848448.30999997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blank)"/>
    <s v="99 - MULTIPROVINCIAL"/>
    <n v="0"/>
    <n v="670000"/>
    <n v="67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blank)"/>
    <s v="99 - MULTIPROVINCIAL"/>
    <n v="7200000"/>
    <n v="6655000"/>
    <n v="5540549.009999999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blank)"/>
    <s v="99 - MULTIPROVINCIAL"/>
    <n v="6027691"/>
    <n v="9027691"/>
    <n v="7157408.670000000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blank)"/>
    <s v="99 - MULTIPROVINCIAL"/>
    <n v="2750000"/>
    <n v="3592622.44"/>
    <n v="3263879.4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(blank)"/>
    <s v="99 - MULTIPROVINCIAL"/>
    <n v="0"/>
    <n v="1000000"/>
    <n v="100000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blank)"/>
    <s v="99 - MULTIPROVINCIAL"/>
    <n v="0"/>
    <n v="16770524.899999999"/>
    <n v="12082396.04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blank)"/>
    <s v="99 - MULTIPROVINCIAL"/>
    <n v="76500000"/>
    <n v="73655355.429999992"/>
    <n v="53536487.07000000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blank)"/>
    <s v="99 - MULTIPROVINCIAL"/>
    <n v="4500000"/>
    <n v="4500000"/>
    <n v="3959505.809999999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blank)"/>
    <s v="99 - MULTIPROVINCIAL"/>
    <n v="9200000"/>
    <n v="8918193.0300000012"/>
    <n v="8918193.029999999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637733.76"/>
    <n v="637733.7599999998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6800000"/>
    <n v="18057790.109999999"/>
    <n v="11744263.11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blank)"/>
    <s v="99 - MULTIPROVINCIAL"/>
    <n v="3300000"/>
    <n v="7366586.3300000001"/>
    <n v="3740682.0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blank)"/>
    <s v="99 - MULTIPROVINCIAL"/>
    <n v="5800000"/>
    <n v="10930843.379999999"/>
    <n v="4835523.7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blank)"/>
    <s v="99 - MULTIPROVINCIAL"/>
    <n v="2500000"/>
    <n v="4768281.0600000005"/>
    <n v="2427935.16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blank)"/>
    <s v="99 - MULTIPROVINCIAL"/>
    <n v="0"/>
    <n v="1400000"/>
    <n v="1039997.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blank)"/>
    <s v="99 - MULTIPROVINCIAL"/>
    <n v="2000000"/>
    <n v="2262681.71"/>
    <n v="1732760.9299999997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blank)"/>
    <s v="99 - MULTIPROVINCIAL"/>
    <n v="2200000"/>
    <n v="1966540.8"/>
    <n v="1966540.8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blank)"/>
    <s v="99 - MULTIPROVINCIAL"/>
    <n v="1600000"/>
    <n v="1221244.75"/>
    <n v="607714.75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blank)"/>
    <s v="99 - MULTIPROVINCIAL"/>
    <n v="250000"/>
    <n v="233979.8"/>
    <n v="233769.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blank)"/>
    <s v="99 - MULTIPROVINCIAL"/>
    <n v="250000"/>
    <n v="3365317.93"/>
    <n v="3304521.0900000003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blank)"/>
    <s v="99 - MULTIPROVINCIAL"/>
    <n v="0"/>
    <n v="1068951.1399999999"/>
    <n v="1068951.1400000001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blank)"/>
    <s v="99 - MULTIPROVINCIAL"/>
    <n v="2100000"/>
    <n v="395960"/>
    <n v="188661.5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blank)"/>
    <s v="99 - MULTIPROVINCIAL"/>
    <n v="21100000"/>
    <n v="20376197"/>
    <n v="10667600.199999999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blank)"/>
    <s v="99 - MULTIPROVINCIAL"/>
    <n v="43349"/>
    <n v="95269"/>
    <n v="51920"/>
  </r>
  <r>
    <s v="2025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blank)"/>
    <s v="99 - MULTIPROVINCIAL"/>
    <n v="10510000"/>
    <n v="13131412.240000002"/>
    <n v="10277210.59999999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505019621"/>
    <n v="463564174"/>
    <n v="326076387.9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61000000"/>
    <n v="72455447"/>
    <n v="56011658.31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blank)"/>
    <s v="99 - MULTIPROVINCIAL"/>
    <n v="31700000"/>
    <n v="3170000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72700000"/>
    <n v="72700000"/>
    <n v="48661090.92000000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36488000"/>
    <n v="30245990.32"/>
    <n v="25714617.75000000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6000000"/>
    <n v="2006928.75"/>
    <n v="1626772.380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blank)"/>
    <s v="99 - MULTIPROVINCIAL"/>
    <n v="9150000"/>
    <n v="2200000"/>
    <n v="1195232.4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blank)"/>
    <s v="99 - MULTIPROVINCIAL"/>
    <n v="2910000"/>
    <n v="0"/>
    <n v="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39320000"/>
    <n v="15650241"/>
    <n v="5948885.7399999984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blank)"/>
    <s v="99 - MULTIPROVINCIAL"/>
    <n v="5000000"/>
    <n v="5000000"/>
    <n v="3750000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46250000"/>
    <n v="43635997"/>
    <n v="30744657.78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7180000"/>
    <n v="13753253.890000001"/>
    <n v="12743816.639999999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59100000"/>
    <n v="17151472.449999999"/>
    <n v="10621977.3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blank)"/>
    <s v="99 - MULTIPROVINCIAL"/>
    <n v="1000000"/>
    <n v="379126.19999999995"/>
    <n v="379063.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15630000"/>
    <n v="7905450.2100000009"/>
    <n v="6436608.2699999986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blank)"/>
    <s v="99 - MULTIPROVINCIAL"/>
    <n v="9800000"/>
    <n v="1859305.4899999995"/>
    <n v="1759290.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8235000"/>
    <n v="3625475.43"/>
    <n v="2352242.7799999998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blank)"/>
    <s v="99 - MULTIPROVINCIAL"/>
    <n v="1260000"/>
    <n v="42205.969999999972"/>
    <n v="29933.97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blank)"/>
    <s v="99 - MULTIPROVINCIAL"/>
    <n v="1400000"/>
    <n v="129588.17999999993"/>
    <n v="65868.179999999993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blank)"/>
    <s v="99 - MULTIPROVINCIAL"/>
    <n v="2500000"/>
    <n v="2471682.7600000002"/>
    <n v="2039559.6700000002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24605000"/>
    <n v="16299213.009999998"/>
    <n v="13380525.770000001"/>
  </r>
  <r>
    <s v="2025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29400000"/>
    <n v="20324010.229999997"/>
    <n v="16400864.890000001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blank)"/>
    <s v="99 - MULTIPROVINCIAL"/>
    <n v="26424529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blank)"/>
    <s v="99 - MULTIPROVINCIAL"/>
    <n v="771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blank)"/>
    <s v="99 - MULTIPROVINCIAL"/>
    <n v="3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blank)"/>
    <s v="99 - MULTIPROVINCIAL"/>
    <n v="3664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blank)"/>
    <s v="99 - MULTIPROVINCIAL"/>
    <n v="1128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blank)"/>
    <s v="99 - MULTIPROVINCIAL"/>
    <n v="48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blank)"/>
    <s v="99 - MULTIPROVINCIAL"/>
    <n v="1797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blank)"/>
    <s v="99 - MULTIPROVINCIAL"/>
    <n v="1062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blank)"/>
    <s v="99 - MULTIPROVINCIAL"/>
    <n v="392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blank)"/>
    <s v="99 - MULTIPROVINCIAL"/>
    <n v="30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blank)"/>
    <s v="99 - MULTIPROVINCIAL"/>
    <n v="370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blank)"/>
    <s v="99 - MULTIPROVINCIAL"/>
    <n v="1013500"/>
    <n v="0"/>
    <n v="0"/>
  </r>
  <r>
    <s v="2025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blank)"/>
    <s v="99 - MULTIPROVINCIAL"/>
    <n v="674971"/>
    <n v="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4 - BARAHONA"/>
    <n v="9750000"/>
    <n v="9750000"/>
    <n v="710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6 - DUARTE"/>
    <n v="8775000"/>
    <n v="9254000"/>
    <n v="69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8 - EL SEIBO"/>
    <n v="10834000"/>
    <n v="12838000"/>
    <n v="9850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1 - SAN CRISTOBAL"/>
    <n v="9209000"/>
    <n v="9209000"/>
    <n v="7197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25 - SANTIAGO"/>
    <n v="11050000"/>
    <n v="11083000"/>
    <n v="83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860533015"/>
    <n v="857504015.00000012"/>
    <n v="680621573.7899998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blank)"/>
    <s v="99 - MULTIPROVINCIAL"/>
    <n v="0"/>
    <n v="11150199.030000001"/>
    <n v="95575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42214617"/>
    <n v="238714617"/>
    <n v="165953502.49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540000"/>
    <n v="540000"/>
    <n v="175160.4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4 - BARAHONA"/>
    <n v="1350000"/>
    <n v="1322009"/>
    <n v="1061745.4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6 - DUARTE"/>
    <n v="1215000"/>
    <n v="1284170.1000000001"/>
    <n v="1039506.799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8 - EL SEIBO"/>
    <n v="1500000"/>
    <n v="1779244.6"/>
    <n v="1477615.3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1 - SAN CRISTOBAL"/>
    <n v="1275000"/>
    <n v="1275079.3999999999"/>
    <n v="1075000.480000000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25 - SANTIAGO"/>
    <n v="1530000"/>
    <n v="1520491.17"/>
    <n v="1251433.040000000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18709000"/>
    <n v="118334591.59"/>
    <n v="99463889.10999986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blank)"/>
    <s v="99 - MULTIPROVINCIAL"/>
    <n v="0"/>
    <n v="1661115.5"/>
    <n v="1431969.3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00000"/>
    <n v="37000000"/>
    <n v="33929171.02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4873985"/>
    <n v="4873985"/>
    <n v="2534002.0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blank)"/>
    <s v="99 - MULTIPROVINCIAL"/>
    <n v="0"/>
    <n v="3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0300000"/>
    <n v="20300000"/>
    <n v="9279550.109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blank)"/>
    <s v="99 - MULTIPROVINCIAL"/>
    <n v="0"/>
    <n v="200000"/>
    <n v="10257.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7310000"/>
    <n v="7310000"/>
    <n v="2093971.2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49008000"/>
    <n v="46711180.600000001"/>
    <n v="30546929.369999994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4 - BARAHONA"/>
    <n v="90000"/>
    <n v="90000"/>
    <n v="723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6 - DUARTE"/>
    <n v="140000"/>
    <n v="140000"/>
    <n v="105786.9200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8 - EL SEIBO"/>
    <n v="140000"/>
    <n v="140000"/>
    <n v="99065.84000000001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1 - SAN CRISTOBAL"/>
    <n v="90000"/>
    <n v="90000"/>
    <n v="63753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25 - SANTIAGO"/>
    <n v="45000"/>
    <n v="45000"/>
    <n v="33486.92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29300000"/>
    <n v="29446819.399999999"/>
    <n v="26120603.17999998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890000"/>
    <n v="15736384"/>
    <n v="7316881.129999999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2550000"/>
    <n v="27803616"/>
    <n v="15973945.45000000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238158561"/>
    <n v="239983445.5"/>
    <n v="415.3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40300000"/>
    <n v="40400000"/>
    <n v="27528383.61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3450000"/>
    <n v="3450000"/>
    <n v="2644839.6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00000"/>
    <n v="1300000"/>
    <n v="24030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3000000"/>
    <n v="3000000"/>
    <n v="733881.59999999986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400000"/>
    <n v="400000"/>
    <n v="136545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450000"/>
    <n v="2450000"/>
    <n v="734123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793000"/>
    <n v="793000"/>
    <n v="65655.199999999997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4 - BARAHONA"/>
    <n v="180000"/>
    <n v="180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6 - DUARTE"/>
    <n v="198000"/>
    <n v="198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8 - EL SEIBO"/>
    <n v="660000"/>
    <n v="660000"/>
    <n v="5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1 - SAN CRISTOBAL"/>
    <n v="180000"/>
    <n v="180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25 - SANTIAGO"/>
    <n v="200000"/>
    <n v="200000"/>
    <n v="165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9657759"/>
    <n v="29657759"/>
    <n v="20549573.079999998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0707000"/>
    <n v="10196446.550000001"/>
    <n v="5328799.450000001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blank)"/>
    <s v="99 - MULTIPROVINCIAL"/>
    <n v="0"/>
    <n v="100000"/>
    <n v="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1725000"/>
    <n v="2238000"/>
    <n v="1199000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40000"/>
    <n v="303414.12"/>
    <n v="181094.39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25000"/>
    <n v="25000"/>
    <n v="11249.51"/>
  </r>
  <r>
    <s v="2025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347641421"/>
    <n v="353940635.65000004"/>
    <n v="277945212.6100000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63853314"/>
    <n v="59279099.350000001"/>
    <n v="55403610.42000000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47255416"/>
    <n v="47255416"/>
    <n v="37586276.43000001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19389904"/>
    <n v="19882904"/>
    <n v="14857991.13000000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348850"/>
    <n v="354049.97"/>
    <n v="338512.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25551558"/>
    <n v="51743934.310000002"/>
    <n v="45415643.679999992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507304"/>
    <n v="15191804"/>
    <n v="11800509.79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12245000"/>
    <n v="11216962.91"/>
    <n v="5530489.049999999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0215000"/>
    <n v="7852772.6900000004"/>
    <n v="7326905.8300000001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534430"/>
    <n v="5165430"/>
    <n v="3174054.130000000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4877600"/>
    <n v="4363800"/>
    <n v="2795033.3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blank)"/>
    <s v="99 - MULTIPROVINCIAL"/>
    <n v="16916745"/>
    <n v="16916745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3355413"/>
    <n v="4055150.09"/>
    <n v="1102707.44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1151943"/>
    <n v="1182843"/>
    <n v="912488.9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353000"/>
    <n v="475400"/>
    <n v="304693.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1788970"/>
    <n v="1247578"/>
    <n v="726191.6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24154"/>
    <n v="35522.01"/>
    <n v="11275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2000"/>
    <n v="2000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8500"/>
    <n v="15500.01"/>
    <n v="0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9847000"/>
    <n v="11790800.01"/>
    <n v="9324857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709473"/>
    <n v="4907247.99"/>
    <n v="2595728.5699999998"/>
  </r>
  <r>
    <s v="2025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100000"/>
    <n v="100000"/>
    <n v="3481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1468425"/>
    <n v="11468425"/>
    <n v="8556511.92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15958611"/>
    <n v="15958611"/>
    <n v="12865060.84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425816"/>
    <n v="1425816"/>
    <n v="1293476.580000000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970000"/>
    <n v="2970000"/>
    <n v="2328235.3199999998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500000"/>
    <n v="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50000"/>
    <n v="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115000"/>
    <n v="105301"/>
    <n v="105299.6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800000"/>
    <n v="12320593"/>
    <n v="5243542.4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1200000"/>
    <n v="989215"/>
    <n v="517814.5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7700000"/>
    <n v="7338060"/>
    <n v="6170773.42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50000"/>
    <n v="182659"/>
    <n v="141095.79999999999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400000"/>
    <n v="390448"/>
    <n v="298407.2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800000"/>
    <n v="781458"/>
    <n v="553323.72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99 - MULTIPROVINCIAL"/>
    <n v="300000"/>
    <n v="0"/>
    <n v="0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300000"/>
    <n v="128481"/>
    <n v="82629.81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400000"/>
    <n v="85941"/>
    <n v="85940.05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4400000"/>
    <n v="4013674"/>
    <n v="3653508.4699999997"/>
  </r>
  <r>
    <s v="2025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897289"/>
    <n v="2652019"/>
    <n v="2185411.989999999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blank)"/>
    <s v="99 - MULTIPROVINCIAL"/>
    <n v="166834000"/>
    <n v="166834000"/>
    <n v="149574987.9200000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70 - DONACION EXTERNA"/>
    <s v="(blank)"/>
    <s v="99 - MULTIPROVINCIAL"/>
    <n v="0"/>
    <n v="5445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blank)"/>
    <s v="99 - MULTIPROVINCIAL"/>
    <n v="28302000"/>
    <n v="28302000"/>
    <n v="27245962.9400000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blank)"/>
    <s v="99 - MULTIPROVINCIAL"/>
    <n v="22465998"/>
    <n v="22465998"/>
    <n v="19931684.39000000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blank)"/>
    <s v="99 - MULTIPROVINCIAL"/>
    <n v="27452090"/>
    <n v="27452090"/>
    <n v="25611437.389999993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70 - DONACION EXTERNA"/>
    <s v="(blank)"/>
    <s v="99 - MULTIPROVINCIAL"/>
    <n v="0"/>
    <n v="316800"/>
    <n v="19451.2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blank)"/>
    <s v="99 - MULTIPROVINCIAL"/>
    <n v="215000"/>
    <n v="215000"/>
    <n v="33316.2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blank)"/>
    <s v="99 - MULTIPROVINCIAL"/>
    <n v="3700000"/>
    <n v="3700000"/>
    <n v="1753145.5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70 - DONACION EXTERNA"/>
    <s v="(blank)"/>
    <s v="99 - MULTIPROVINCIAL"/>
    <n v="0"/>
    <n v="8444550"/>
    <n v="4761602.5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blank)"/>
    <s v="99 - MULTIPROVINCIAL"/>
    <n v="1720000"/>
    <n v="955700"/>
    <n v="224010.239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70 - DONACION EXTERNA"/>
    <s v="(blank)"/>
    <s v="99 - MULTIPROVINCIAL"/>
    <n v="0"/>
    <n v="19028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blank)"/>
    <s v="99 - MULTIPROVINCIAL"/>
    <n v="23404000"/>
    <n v="22149115"/>
    <n v="16631569.72000000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70 - DONACION EXTERNA"/>
    <s v="(blank)"/>
    <s v="99 - MULTIPROVINCIAL"/>
    <n v="0"/>
    <n v="19005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blank)"/>
    <s v="99 - MULTIPROVINCIAL"/>
    <n v="14670500"/>
    <n v="14270500"/>
    <n v="12943790.5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70 - DONACION EXTERNA"/>
    <s v="(blank)"/>
    <s v="99 - MULTIPROVINCIAL"/>
    <n v="0"/>
    <n v="3000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20000"/>
    <n v="5259200"/>
    <n v="2196729.70000000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blank)"/>
    <s v="99 - MULTIPROVINCIAL"/>
    <n v="1635000"/>
    <n v="2634393"/>
    <n v="1378648.02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70 - DONACION EXTERNA"/>
    <s v="(blank)"/>
    <s v="99 - MULTIPROVINCIAL"/>
    <n v="0"/>
    <n v="2855679.1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blank)"/>
    <s v="99 - MULTIPROVINCIAL"/>
    <n v="3280000"/>
    <n v="3595310"/>
    <n v="2451984.9499999997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70 - DONACION EXTERNA"/>
    <s v="(blank)"/>
    <s v="99 - MULTIPROVINCIAL"/>
    <n v="0"/>
    <n v="1699840"/>
    <n v="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blank)"/>
    <s v="99 - MULTIPROVINCIAL"/>
    <n v="665000"/>
    <n v="718630.53"/>
    <n v="520894.3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blank)"/>
    <s v="99 - MULTIPROVINCIAL"/>
    <n v="125000"/>
    <n v="244300"/>
    <n v="113708.4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70 - DONACION EXTERNA"/>
    <s v="(blank)"/>
    <s v="99 - MULTIPROVINCIAL"/>
    <n v="0"/>
    <n v="241900"/>
    <n v="173401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blank)"/>
    <s v="99 - MULTIPROVINCIAL"/>
    <n v="475000"/>
    <n v="464380"/>
    <n v="388986.73000000004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70 - DONACION EXTERNA"/>
    <s v="(blank)"/>
    <s v="99 - MULTIPROVINCIAL"/>
    <n v="0"/>
    <n v="186000"/>
    <n v="29500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blank)"/>
    <s v="99 - MULTIPROVINCIAL"/>
    <n v="300000"/>
    <n v="221369.47"/>
    <n v="162537.4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blank)"/>
    <s v="99 - MULTIPROVINCIAL"/>
    <n v="305002"/>
    <n v="329002"/>
    <n v="167196.97999999998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blank)"/>
    <s v="99 - MULTIPROVINCIAL"/>
    <n v="11100000"/>
    <n v="11313500"/>
    <n v="7063453.4199999999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blank)"/>
    <s v="99 - MULTIPROVINCIAL"/>
    <n v="1180687"/>
    <n v="1622907"/>
    <n v="1214782.5999999996"/>
  </r>
  <r>
    <s v="2025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70 - DONACION EXTERNA"/>
    <s v="(blank)"/>
    <s v="99 - MULTIPROVINCIAL"/>
    <n v="0"/>
    <n v="219850"/>
    <n v="4672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01 - DISTRITO NACIONAL"/>
    <n v="320950608"/>
    <n v="317432039.13999993"/>
    <n v="264062806.49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130199000"/>
    <n v="145569468.86000001"/>
    <n v="113419675.67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01 - DISTRITO NACIONAL"/>
    <n v="76487550"/>
    <n v="89873151"/>
    <n v="83328895.96000000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7967000"/>
    <n v="33520999"/>
    <n v="30254583.35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01 - DISTRITO NACIONAL"/>
    <n v="37284247"/>
    <n v="43147247"/>
    <n v="38129017.09999997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18418389"/>
    <n v="19763889"/>
    <n v="16646942.10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01 - DISTRITO NACIONAL"/>
    <n v="29080000"/>
    <n v="29080000"/>
    <n v="21116298.39000000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01 - DISTRITO NACIONAL"/>
    <n v="4200000"/>
    <n v="2950000"/>
    <n v="1887634.4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1100000"/>
    <n v="720000"/>
    <n v="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01 - DISTRITO NACIONAL"/>
    <n v="2100000"/>
    <n v="6800000"/>
    <n v="6057268.950000001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1200000"/>
    <n v="2700000"/>
    <n v="2199614.619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01 - DISTRITO NACIONAL"/>
    <n v="2050000"/>
    <n v="2550000"/>
    <n v="981567.3500000000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900000"/>
    <n v="900000"/>
    <n v="224244.5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01 - DISTRITO NACIONAL"/>
    <n v="11320000"/>
    <n v="24976000"/>
    <n v="15818838.47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01 - DISTRITO NACIONAL"/>
    <n v="31000000"/>
    <n v="34102000"/>
    <n v="29864819.85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9800000"/>
    <n v="17335323"/>
    <n v="13827528.769999998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01 - DISTRITO NACIONAL"/>
    <n v="22300000"/>
    <n v="30724751"/>
    <n v="11102255.69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9800000"/>
    <n v="38552930"/>
    <n v="20168495.03000000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01 - DISTRITO NACIONAL"/>
    <n v="15849366"/>
    <n v="11151274"/>
    <n v="7462414.6299999999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2600000"/>
    <n v="2150000"/>
    <n v="1335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01 - DISTRITO NACIONAL"/>
    <n v="2350000"/>
    <n v="3788903"/>
    <n v="2860123.32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01 - DISTRITO NACIONAL"/>
    <n v="600000"/>
    <n v="485000"/>
    <n v="482185.3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01 - DISTRITO NACIONAL"/>
    <n v="650000"/>
    <n v="2728800"/>
    <n v="2578679.8000000003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blank)"/>
    <s v="01 - DISTRITO NACIONAL"/>
    <n v="280000"/>
    <n v="721997.12"/>
    <n v="451651.1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01 - DISTRITO NACIONAL"/>
    <n v="850000"/>
    <n v="900000"/>
    <n v="302692.4599999999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01 - DISTRITO NACIONAL"/>
    <n v="450000"/>
    <n v="110720"/>
    <n v="20116.71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01 - DISTRITO NACIONAL"/>
    <n v="14350000"/>
    <n v="14250000"/>
    <n v="11995133.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01 - DISTRITO NACIONAL"/>
    <n v="14350000"/>
    <n v="6242165.8799999999"/>
    <n v="4553552.659999999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300000"/>
    <n v="300000"/>
    <n v="296686.65000000002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175000"/>
    <n v="175000"/>
    <n v="150000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1500000"/>
    <n v="1500000"/>
    <n v="619316.86"/>
  </r>
  <r>
    <s v="2025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500000"/>
    <n v="500000"/>
    <n v="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2 - CONTRATACIÓN DE SERVICIOS"/>
    <s v="2.2.8 - OTROS SERVICIOS NO INCLUIDOS EN CONCEPTOS ANTERIORES"/>
    <s v="N"/>
    <s v="00 - N/A"/>
    <s v="10 - FONDO GENERAL"/>
    <s v="(blank)"/>
    <s v="99 - MULTIPROVINCIAL"/>
    <n v="1100000"/>
    <n v="1100000"/>
    <n v="215900"/>
  </r>
  <r>
    <s v="2025"/>
    <x v="0"/>
    <x v="0"/>
    <x v="0"/>
    <x v="0"/>
    <s v="2 - Poder Ejecutivo"/>
    <s v="0221 - MINISTERIO DE ADMINISTRACIÓN PÚBLICA"/>
    <s v="0001 - MINISTERIO DE ADMINISTRACION PUBLICA"/>
    <s v="3 - PROTECCIÓN DEL MEDIO AMBIENTE"/>
    <s v="3.3 - Cambio Climático"/>
    <s v="3.3.04 - Gobernanza del riesgo de desastres climáticos"/>
    <s v="2.3 - MATERIALES Y SUMINISTROS"/>
    <s v="2.3.9 - PRODUCTOS Y ÚTILES VARIOS"/>
    <s v="N"/>
    <s v="00 - N/A"/>
    <s v="10 - FONDO GENERAL"/>
    <s v="(blank)"/>
    <s v="99 - MULTIPROVINCIAL"/>
    <n v="200000"/>
    <n v="20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01 - DISTRITO NACIONAL"/>
    <n v="76461017"/>
    <n v="84737095.5"/>
    <n v="56640161.92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blank)"/>
    <s v="99 - MULTIPROVINCIAL"/>
    <n v="81231758"/>
    <n v="73287315.75"/>
    <n v="4078139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blank)"/>
    <s v="01 - DISTRITO NACIONAL"/>
    <n v="19210934"/>
    <n v="22667512.5"/>
    <n v="19007698.59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4 - GRATIFICACIONES Y BONIFICACIONES"/>
    <s v="N"/>
    <s v="00 - N/A"/>
    <s v="10 - FONDO GENERAL"/>
    <s v="(blank)"/>
    <s v="01 - DISTRITO NACIONAL"/>
    <n v="7820000"/>
    <n v="7820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01 - DISTRITO NACIONAL"/>
    <n v="10480654"/>
    <n v="11173986.050000001"/>
    <n v="8323657.640000002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blank)"/>
    <s v="99 - MULTIPROVINCIAL"/>
    <n v="7036062"/>
    <n v="8450414.879999999"/>
    <n v="6172747.91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blank)"/>
    <s v="01 - DISTRITO NACIONAL"/>
    <n v="10746608"/>
    <n v="12818973.719999999"/>
    <n v="9894708.679999997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blank)"/>
    <s v="01 - DISTRITO NACIONAL"/>
    <n v="39000"/>
    <n v="309000"/>
    <n v="182626.2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blank)"/>
    <s v="01 - DISTRITO NACIONAL"/>
    <n v="1276000"/>
    <n v="521012.85000000009"/>
    <n v="12503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blank)"/>
    <s v="01 - DISTRITO NACIONAL"/>
    <n v="0"/>
    <n v="79987.149999999994"/>
    <n v="79987.14999999999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blank)"/>
    <s v="01 - DISTRITO NACIONAL"/>
    <n v="4971392"/>
    <n v="5169827.8900000006"/>
    <n v="2592329.2000000007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blank)"/>
    <s v="01 - DISTRITO NACIONAL"/>
    <n v="1750000"/>
    <n v="2167577.48"/>
    <n v="1561120.260000000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14220000"/>
    <n v="7747000.0000000009"/>
    <n v="1305285.9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blank)"/>
    <s v="01 - DISTRITO NACIONAL"/>
    <n v="8498000"/>
    <n v="17207329.759999998"/>
    <n v="2305776.44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blank)"/>
    <s v="01 - DISTRITO NACIONAL"/>
    <n v="4217000"/>
    <n v="2176030.96"/>
    <n v="1218795.5900000001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blank)"/>
    <s v="01 - DISTRITO NACIONAL"/>
    <n v="533434"/>
    <n v="480000"/>
    <n v="356077.2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blank)"/>
    <s v="01 - DISTRITO NACIONAL"/>
    <n v="0"/>
    <n v="331000"/>
    <n v="48852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blank)"/>
    <s v="01 - DISTRITO NACIONAL"/>
    <n v="268000"/>
    <n v="619862"/>
    <n v="396443.55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blank)"/>
    <s v="01 - DISTRITO NACIONAL"/>
    <n v="252320"/>
    <n v="204112"/>
    <n v="192661.83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blank)"/>
    <s v="01 - DISTRITO NACIONAL"/>
    <n v="0"/>
    <n v="15000"/>
    <n v="0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blank)"/>
    <s v="01 - DISTRITO NACIONAL"/>
    <n v="50696"/>
    <n v="11737.19"/>
    <n v="2580.6999999999998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blank)"/>
    <s v="01 - DISTRITO NACIONAL"/>
    <n v="4700000"/>
    <n v="4865000"/>
    <n v="3348180.26"/>
  </r>
  <r>
    <s v="2025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blank)"/>
    <s v="01 - DISTRITO NACIONAL"/>
    <n v="2059322"/>
    <n v="4476811.1500000004"/>
    <n v="2616269.940000000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01 - DISTRITO NACIONAL"/>
    <n v="380967722"/>
    <n v="404267242.00000006"/>
    <n v="288445286.08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blank)"/>
    <s v="99 - MULTIPROVINCIAL"/>
    <n v="126530564"/>
    <n v="112071007.09"/>
    <n v="80632115.16999998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01 - DISTRITO NACIONAL"/>
    <n v="75310894"/>
    <n v="60788535.820000008"/>
    <n v="57709979.21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blank)"/>
    <s v="99 - MULTIPROVINCIAL"/>
    <n v="45642532"/>
    <n v="37717243.759999998"/>
    <n v="33068755.5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blank)"/>
    <s v="01 - DISTRITO NACIONAL"/>
    <n v="200000"/>
    <n v="200000"/>
    <n v="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01 - DISTRITO NACIONAL"/>
    <n v="62515866"/>
    <n v="58374844.240000002"/>
    <n v="41526557.50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blank)"/>
    <s v="99 - MULTIPROVINCIAL"/>
    <n v="18379942"/>
    <n v="19453742"/>
    <n v="12025231.8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01 - DISTRITO NACIONAL"/>
    <n v="10000000"/>
    <n v="10000000"/>
    <n v="8520675.319999998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blank)"/>
    <s v="99 - MULTIPROVINCIAL"/>
    <n v="92400000"/>
    <n v="93500000"/>
    <n v="84553371.879999921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blank)"/>
    <s v="01 - DISTRITO NACIONAL"/>
    <n v="0"/>
    <n v="471996.6"/>
    <n v="131522.79999999999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01 - DISTRITO NACIONAL"/>
    <n v="182263629"/>
    <n v="228535198"/>
    <n v="147929860.1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blank)"/>
    <s v="99 - MULTIPROVINCIAL"/>
    <n v="288565568"/>
    <n v="273289702.72000003"/>
    <n v="240032844.5800000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blank)"/>
    <s v="01 - DISTRITO NACIONAL"/>
    <n v="5950000"/>
    <n v="6873363"/>
    <n v="5989463.029999999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blank)"/>
    <s v="01 - DISTRITO NACIONAL"/>
    <n v="0"/>
    <n v="4307162.12"/>
    <n v="30346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01 - DISTRITO NACIONAL"/>
    <n v="50000"/>
    <n v="4211600"/>
    <n v="54162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blank)"/>
    <s v="99 - MULTIPROVINCIAL"/>
    <n v="21773071"/>
    <n v="45694274.689999998"/>
    <n v="31723546.049999997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01 - DISTRITO NACIONAL"/>
    <n v="0"/>
    <n v="1408000"/>
    <n v="754705.3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blank)"/>
    <s v="99 - MULTIPROVINCIAL"/>
    <n v="3650000"/>
    <n v="3353000"/>
    <n v="3141608.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blank)"/>
    <s v="01 - DISTRITO NACIONAL"/>
    <n v="0"/>
    <n v="1295500"/>
    <n v="1036888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01 - DISTRITO NACIONAL"/>
    <n v="0"/>
    <n v="173100"/>
    <n v="17310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blank)"/>
    <s v="99 - MULTIPROVINCIAL"/>
    <n v="0"/>
    <n v="128000.6"/>
    <n v="128000.6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blank)"/>
    <s v="01 - DISTRITO NACIONAL"/>
    <n v="0"/>
    <n v="554380"/>
    <n v="8177.4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blank)"/>
    <s v="01 - DISTRITO NACIONAL"/>
    <n v="0"/>
    <n v="383920"/>
    <n v="378780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blank)"/>
    <s v="01 - DISTRITO NACIONAL"/>
    <n v="13200000"/>
    <n v="9928355"/>
    <n v="2953120.9199999995"/>
  </r>
  <r>
    <s v="2025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blank)"/>
    <s v="01 - DISTRITO NACIONAL"/>
    <n v="0"/>
    <n v="2366620.3600000003"/>
    <n v="1160641.0900000001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0"/>
    <n v="245440"/>
    <n v="245439.99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0"/>
    <n v="718022.92"/>
    <n v="718022.92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466920"/>
    <n v="376919.99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0"/>
    <n v="159090"/>
    <n v="15908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blank)"/>
    <s v="99 - MULTIPROVINCIAL"/>
    <n v="10104000"/>
    <n v="11216000"/>
    <n v="10218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blank)"/>
    <s v="99 - MULTIPROVINCIAL"/>
    <n v="1415643"/>
    <n v="1649620"/>
    <n v="1462630.4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blank)"/>
    <s v="99 - MULTIPROVINCIAL"/>
    <n v="200000"/>
    <n v="30000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blank)"/>
    <s v="99 - MULTIPROVINCIAL"/>
    <n v="800000"/>
    <n v="10077606"/>
    <n v="5662741.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blank)"/>
    <s v="99 - MULTIPROVINCIAL"/>
    <n v="0"/>
    <n v="185000"/>
    <n v="185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blank)"/>
    <s v="99 - MULTIPROVINCIAL"/>
    <n v="500000"/>
    <n v="129600"/>
    <n v="796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165200"/>
    <n v="1651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blank)"/>
    <s v="99 - MULTIPROVINCIAL"/>
    <n v="1000000"/>
    <n v="34190"/>
    <n v="3419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blank)"/>
    <s v="99 - MULTIPROVINCIAL"/>
    <n v="0"/>
    <n v="24200"/>
    <n v="242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3 - PAPEL, CARTÓN E IMPRESOS"/>
    <s v="N"/>
    <s v="00 - N/A"/>
    <s v="10 - FONDO GENERAL"/>
    <s v="(blank)"/>
    <s v="99 - MULTIPROVINCIAL"/>
    <n v="0"/>
    <n v="106410"/>
    <n v="10641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blank)"/>
    <s v="99 - MULTIPROVINCIAL"/>
    <n v="785478000"/>
    <n v="741697802"/>
    <n v="609458090.8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blank)"/>
    <s v="99 - MULTIPROVINCIAL"/>
    <n v="171446400"/>
    <n v="175936400"/>
    <n v="161522213.91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blank)"/>
    <s v="99 - MULTIPROVINCIAL"/>
    <n v="72000000"/>
    <n v="72000000"/>
    <n v="80455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blank)"/>
    <s v="99 - MULTIPROVINCIAL"/>
    <n v="106203865"/>
    <n v="107054229"/>
    <n v="88977641.67000001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blank)"/>
    <s v="99 - MULTIPROVINCIAL"/>
    <n v="51813564"/>
    <n v="51813564"/>
    <n v="38236890.6599999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blank)"/>
    <s v="99 - MULTIPROVINCIAL"/>
    <n v="54000000"/>
    <n v="44594318"/>
    <n v="36108857.73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20 - FONDOS CON DESTINO ESPECÍFICO"/>
    <s v="(blank)"/>
    <s v="99 - MULTIPROVINCIAL"/>
    <n v="0"/>
    <n v="1163690"/>
    <n v="49324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blank)"/>
    <s v="99 - MULTIPROVINCIAL"/>
    <n v="54000000"/>
    <n v="25833200"/>
    <n v="14338753.3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blank)"/>
    <s v="99 - MULTIPROVINCIAL"/>
    <n v="0"/>
    <n v="2035186.21"/>
    <n v="1344500.1700000002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blank)"/>
    <s v="99 - MULTIPROVINCIAL"/>
    <n v="76659500"/>
    <n v="114803119.09"/>
    <n v="80566318.93000000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blank)"/>
    <s v="99 - MULTIPROVINCIAL"/>
    <n v="3000000"/>
    <n v="4217905"/>
    <n v="61001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blank)"/>
    <s v="99 - MULTIPROVINCIAL"/>
    <n v="60080000"/>
    <n v="49239264"/>
    <n v="30285808.7599999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3200000"/>
    <n v="14047978.66"/>
    <n v="7099742.41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126800000"/>
    <n v="188031700.79000002"/>
    <n v="45165987.21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3077810"/>
    <n v="27000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blank)"/>
    <s v="99 - MULTIPROVINCIAL"/>
    <n v="67000000"/>
    <n v="47619786.290000007"/>
    <n v="17061557.39999999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blank)"/>
    <s v="99 - MULTIPROVINCIAL"/>
    <n v="15000000"/>
    <n v="11810500.43"/>
    <n v="8600639.049999998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blank)"/>
    <s v="99 - MULTIPROVINCIAL"/>
    <n v="3000000"/>
    <n v="9288181"/>
    <n v="5336103.9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blank)"/>
    <s v="99 - MULTIPROVINCIAL"/>
    <n v="3469991"/>
    <n v="4390121.57"/>
    <n v="1724756.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blank)"/>
    <s v="99 - MULTIPROVINCIAL"/>
    <n v="7700000"/>
    <n v="2912588.13"/>
    <n v="2472764.86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blank)"/>
    <s v="99 - MULTIPROVINCIAL"/>
    <n v="2000000"/>
    <n v="414846.60000000009"/>
    <n v="387162.2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blank)"/>
    <s v="99 - MULTIPROVINCIAL"/>
    <n v="3300000"/>
    <n v="705163"/>
    <n v="439663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blank)"/>
    <s v="99 - MULTIPROVINCIAL"/>
    <n v="27640000"/>
    <n v="3668706.419999999"/>
    <n v="2674772.9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blank)"/>
    <s v="99 - MULTIPROVINCIAL"/>
    <n v="30000000"/>
    <n v="3157260"/>
    <n v="3051872.389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blank)"/>
    <s v="99 - MULTIPROVINCIAL"/>
    <n v="49800000"/>
    <n v="36771858.219999999"/>
    <n v="24085447.12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blank)"/>
    <s v="99 - MULTIPROVINCIAL"/>
    <n v="450000"/>
    <n v="31106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blank)"/>
    <s v="99 - MULTIPROVINCIAL"/>
    <n v="99102063"/>
    <n v="39377100.599999994"/>
    <n v="21959773.940000001"/>
  </r>
  <r>
    <s v="2025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blank)"/>
    <s v="99 - MULTIPROVINCIAL"/>
    <n v="83000000"/>
    <n v="58310495.5"/>
    <n v="48192520.549999997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47148000"/>
    <n v="50704000"/>
    <n v="46347833.34000000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7043300"/>
    <n v="7629940"/>
    <n v="6969881.33999999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0"/>
    <n v="1000000"/>
    <n v="999999.99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2200000"/>
    <n v="1436145"/>
    <n v="1386144.94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200000"/>
    <n v="1075285"/>
    <n v="83928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0"/>
    <n v="396775"/>
    <n v="396775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0"/>
    <n v="31619.279999999999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0"/>
    <n v="343842.95"/>
    <n v="343841.98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0"/>
    <n v="92372.770000000019"/>
    <n v="59981.76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blank)"/>
    <s v="99 - MULTIPROVINCIAL"/>
    <n v="122283982"/>
    <n v="119148534"/>
    <n v="90776729.71999999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blank)"/>
    <s v="99 - MULTIPROVINCIAL"/>
    <n v="19793842"/>
    <n v="20944546"/>
    <n v="20570506.869999997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blank)"/>
    <s v="99 - MULTIPROVINCIAL"/>
    <n v="100000"/>
    <n v="1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blank)"/>
    <s v="99 - MULTIPROVINCIAL"/>
    <n v="17102596"/>
    <n v="16540118"/>
    <n v="13722073.93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blank)"/>
    <s v="99 - MULTIPROVINCIAL"/>
    <n v="3053332"/>
    <n v="3579332"/>
    <n v="3142363.270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blank)"/>
    <s v="99 - MULTIPROVINCIAL"/>
    <n v="40000"/>
    <n v="89980"/>
    <n v="46890.2399999999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blank)"/>
    <s v="99 - MULTIPROVINCIAL"/>
    <n v="3500000"/>
    <n v="6150000"/>
    <n v="5413538.6999999993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blank)"/>
    <s v="99 - MULTIPROVINCIAL"/>
    <n v="950000"/>
    <n v="950000"/>
    <n v="94850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blank)"/>
    <s v="99 - MULTIPROVINCIAL"/>
    <n v="362000"/>
    <n v="412000"/>
    <n v="131896.7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blank)"/>
    <s v="99 - MULTIPROVINCIAL"/>
    <n v="1205000"/>
    <n v="1540100"/>
    <n v="8506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blank)"/>
    <s v="99 - MULTIPROVINCIAL"/>
    <n v="2499650"/>
    <n v="2715650"/>
    <n v="2463191.39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1923000"/>
    <n v="2140020"/>
    <n v="1201123.000000000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100000"/>
    <n v="100000"/>
    <n v="86897.56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blank)"/>
    <s v="99 - MULTIPROVINCIAL"/>
    <n v="720600"/>
    <n v="866000"/>
    <n v="557065.1800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blank)"/>
    <s v="99 - MULTIPROVINCIAL"/>
    <n v="5493075"/>
    <n v="5757175"/>
    <n v="4020193.920000000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blank)"/>
    <s v="99 - MULTIPROVINCIAL"/>
    <n v="500000"/>
    <n v="400000"/>
    <n v="0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blank)"/>
    <s v="99 - MULTIPROVINCIAL"/>
    <n v="614400"/>
    <n v="596900"/>
    <n v="449863.22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blank)"/>
    <s v="99 - MULTIPROVINCIAL"/>
    <n v="225000"/>
    <n v="265300"/>
    <n v="102512.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blank)"/>
    <s v="99 - MULTIPROVINCIAL"/>
    <n v="435100"/>
    <n v="484600"/>
    <n v="308584.24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blank)"/>
    <s v="99 - MULTIPROVINCIAL"/>
    <n v="228000"/>
    <n v="484000"/>
    <n v="405209.6800000000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blank)"/>
    <s v="99 - MULTIPROVINCIAL"/>
    <n v="180000"/>
    <n v="24100"/>
    <n v="24005.98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blank)"/>
    <s v="99 - MULTIPROVINCIAL"/>
    <n v="4700000"/>
    <n v="4611230"/>
    <n v="3697233.2299999995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blank)"/>
    <s v="99 - MULTIPROVINCIAL"/>
    <n v="1400991"/>
    <n v="2130483"/>
    <n v="1722872.1300000001"/>
  </r>
  <r>
    <s v="2025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blank)"/>
    <s v="99 - MULTIPROVINCIAL"/>
    <n v="148836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09398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109398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225880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blank)"/>
    <s v="99 - MULTIPROVINCIAL"/>
    <n v="709398"/>
    <n v="7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blank)"/>
    <s v="99 - MULTIPROVINCIAL"/>
    <n v="109398"/>
    <n v="109398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blank)"/>
    <s v="99 - MULTIPROVINCIAL"/>
    <n v="225880"/>
    <n v="22588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blank)"/>
    <s v="99 - MULTIPROVINCIAL"/>
    <n v="1407995594"/>
    <n v="1322695884.6500001"/>
    <n v="998874708.49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blank)"/>
    <s v="99 - MULTIPROVINCIAL"/>
    <n v="55100000"/>
    <n v="53818584"/>
    <n v="9431943.850000001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blank)"/>
    <s v="99 - MULTIPROVINCIAL"/>
    <n v="187229617"/>
    <n v="167778285.35000002"/>
    <n v="154177131.5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blank)"/>
    <s v="99 - MULTIPROVINCIAL"/>
    <n v="265905946"/>
    <n v="266187362"/>
    <n v="106510578.8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10 - FONDO GENERAL"/>
    <s v="(blank)"/>
    <s v="99 - MULTIPROVINCIAL"/>
    <n v="1500000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blank)"/>
    <s v="99 - MULTIPROVINCIAL"/>
    <n v="1500000"/>
    <n v="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4 - GRATIFICACIONES Y BONIFICACIONES"/>
    <s v="N"/>
    <s v="00 - N/A"/>
    <s v="20 - FONDOS CON DESTINO ESPECÍFICO"/>
    <s v="(blank)"/>
    <s v="99 - MULTIPROVINCIAL"/>
    <n v="1000000"/>
    <n v="1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blank)"/>
    <s v="99 - MULTIPROVINCIAL"/>
    <n v="236992639"/>
    <n v="201514639"/>
    <n v="151977673.4599999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blank)"/>
    <s v="99 - MULTIPROVINCIAL"/>
    <n v="4000000"/>
    <n v="400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blank)"/>
    <s v="99 - MULTIPROVINCIAL"/>
    <n v="52385000"/>
    <n v="52385000"/>
    <n v="39647456.31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blank)"/>
    <s v="99 - MULTIPROVINCIAL"/>
    <n v="7025000"/>
    <n v="1525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blank)"/>
    <s v="99 - MULTIPROVINCIAL"/>
    <n v="49605000"/>
    <n v="49554579.299999997"/>
    <n v="43793894.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blank)"/>
    <s v="99 - MULTIPROVINCIAL"/>
    <n v="5005000"/>
    <n v="103005000"/>
    <n v="55770075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blank)"/>
    <s v="99 - MULTIPROVINCIAL"/>
    <n v="10300000"/>
    <n v="16800000"/>
    <n v="12979492.55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blank)"/>
    <s v="99 - MULTIPROVINCIAL"/>
    <n v="15300000"/>
    <n v="16300000"/>
    <n v="15671675.4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blank)"/>
    <s v="99 - MULTIPROVINCIAL"/>
    <n v="2500000"/>
    <n v="8074500"/>
    <n v="36592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blank)"/>
    <s v="99 - MULTIPROVINCIAL"/>
    <n v="17000000"/>
    <n v="37435933.109999999"/>
    <n v="37323403.8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blank)"/>
    <s v="99 - MULTIPROVINCIAL"/>
    <n v="104161551"/>
    <n v="117616240.84999999"/>
    <n v="71089379.41000001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blank)"/>
    <s v="99 - MULTIPROVINCIAL"/>
    <n v="102320000"/>
    <n v="100008285.31"/>
    <n v="50228718.70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blank)"/>
    <s v="99 - MULTIPROVINCIAL"/>
    <n v="68005000"/>
    <n v="63365000"/>
    <n v="57754291.46000000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blank)"/>
    <s v="99 - MULTIPROVINCIAL"/>
    <n v="19005000"/>
    <n v="13500000"/>
    <n v="13499755.06000000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4160000"/>
    <n v="15768532.449999999"/>
    <n v="5899769.749999999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blank)"/>
    <s v="99 - MULTIPROVINCIAL"/>
    <n v="25940000"/>
    <n v="23276698.16"/>
    <n v="18566410.45000000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blank)"/>
    <s v="99 - MULTIPROVINCIAL"/>
    <n v="24236330"/>
    <n v="122153847.87"/>
    <n v="65429942.950000003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blank)"/>
    <s v="99 - MULTIPROVINCIAL"/>
    <n v="175450000"/>
    <n v="178539797.44"/>
    <n v="12897882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blank)"/>
    <s v="99 - MULTIPROVINCIAL"/>
    <n v="10000000"/>
    <n v="9498244.3000000007"/>
    <n v="7681413.63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blank)"/>
    <s v="99 - MULTIPROVINCIAL"/>
    <n v="39000000"/>
    <n v="45786523.439999998"/>
    <n v="35393517.08000000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blank)"/>
    <s v="99 - MULTIPROVINCIAL"/>
    <n v="3155000"/>
    <n v="5145202.8499999996"/>
    <n v="3085126.65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blank)"/>
    <s v="99 - MULTIPROVINCIAL"/>
    <n v="11105000"/>
    <n v="3125769.5600000005"/>
    <n v="127655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blank)"/>
    <s v="99 - MULTIPROVINCIAL"/>
    <n v="610000"/>
    <n v="1112237.08"/>
    <n v="5095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blank)"/>
    <s v="99 - MULTIPROVINCIAL"/>
    <n v="2150000"/>
    <n v="2409354.6"/>
    <n v="1009354.29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blank)"/>
    <s v="99 - MULTIPROVINCIAL"/>
    <n v="1019300"/>
    <n v="4771751.92"/>
    <n v="598580.24000000011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blank)"/>
    <s v="99 - MULTIPROVINCIAL"/>
    <n v="2080700"/>
    <n v="3033050"/>
    <n v="2777384.1599999997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blank)"/>
    <s v="99 - MULTIPROVINCIAL"/>
    <n v="10000"/>
    <n v="10000"/>
    <n v="0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blank)"/>
    <s v="99 - MULTIPROVINCIAL"/>
    <n v="191341"/>
    <n v="361341"/>
    <n v="177123.46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blank)"/>
    <s v="99 - MULTIPROVINCIAL"/>
    <n v="115000"/>
    <n v="45050"/>
    <n v="39757.1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blank)"/>
    <s v="99 - MULTIPROVINCIAL"/>
    <n v="945000"/>
    <n v="1125000"/>
    <n v="764707.6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blank)"/>
    <s v="99 - MULTIPROVINCIAL"/>
    <n v="160000"/>
    <n v="196303"/>
    <n v="74191.7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blank)"/>
    <s v="99 - MULTIPROVINCIAL"/>
    <n v="550000"/>
    <n v="1005000"/>
    <n v="865046.2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blank)"/>
    <s v="99 - MULTIPROVINCIAL"/>
    <n v="17384119"/>
    <n v="17423350.399999999"/>
    <n v="11978117.499999998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blank)"/>
    <s v="99 - MULTIPROVINCIAL"/>
    <n v="46845881"/>
    <n v="44596538.5"/>
    <n v="40970807.300000004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blank)"/>
    <s v="99 - MULTIPROVINCIAL"/>
    <n v="2585000"/>
    <n v="7765927"/>
    <n v="1648654.8399999999"/>
  </r>
  <r>
    <s v="2025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blank)"/>
    <s v="99 - MULTIPROVINCIAL"/>
    <n v="10581132"/>
    <n v="8893000.3399999999"/>
    <n v="7742124.8099999996"/>
  </r>
  <r>
    <s v="2025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3701712"/>
    <n v="3701712"/>
    <n v="3248219.16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0"/>
    <n v="0"/>
  </r>
  <r>
    <s v="2025"/>
    <x v="0"/>
    <x v="0"/>
    <x v="0"/>
    <x v="0"/>
    <s v="2 - Poder Ejecutivo"/>
    <s v="0999 - ADMINISTRACION DE OBLIGACIONES DEL TESORO NACIONAL"/>
    <s v="0001 - TESORERIA NACIONAL (TN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60 - CREDITO EXTERNO"/>
    <s v="(blank)"/>
    <s v="99 - MULTIPROVINCIAL"/>
    <n v="0"/>
    <n v="0"/>
    <n v="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25529425"/>
    <n v="25529425"/>
    <n v="2353254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2385720"/>
    <n v="2385720"/>
    <n v="2186052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3 - DIETAS Y GASTOS DE REPRESENTACIÓN"/>
    <s v="N"/>
    <s v="00 - N/A"/>
    <s v="10 - FONDO GENERAL"/>
    <s v="(blank)"/>
    <s v="99 - MULTIPROVINCIAL"/>
    <n v="591251"/>
    <n v="591251"/>
    <n v="54188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1 - REMUNERACIONES Y CONTRIBUCIONES"/>
    <s v="2.1.4 - GRATIFICACIONES Y BONIFICACIONES"/>
    <s v="N"/>
    <s v="00 - N/A"/>
    <s v="10 - FONDO GENERAL"/>
    <s v="(blank)"/>
    <s v="99 - MULTIPROVINCIAL"/>
    <n v="1817757"/>
    <n v="1817757"/>
    <n v="1670858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blank)"/>
    <s v="99 - MULTIPROVINCIAL"/>
    <n v="114254"/>
    <n v="114254"/>
    <n v="104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138060"/>
    <n v="138060"/>
    <n v="13806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blank)"/>
    <s v="99 - MULTIPROVINCIAL"/>
    <n v="505090"/>
    <n v="505090"/>
    <n v="395281.3299999999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blank)"/>
    <s v="99 - MULTIPROVINCIAL"/>
    <n v="43851"/>
    <n v="43851"/>
    <n v="4385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blank)"/>
    <s v="99 - MULTIPROVINCIAL"/>
    <n v="471700"/>
    <n v="471700"/>
    <n v="47170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blank)"/>
    <s v="99 - MULTIPROVINCIAL"/>
    <n v="749318"/>
    <n v="749318"/>
    <n v="686873.1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38620"/>
    <n v="38620"/>
    <n v="38620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80731"/>
    <n v="880731"/>
    <n v="880731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7886282"/>
    <n v="7886282"/>
    <n v="6959154.1400000006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blank)"/>
    <s v="99 - MULTIPROVINCIAL"/>
    <n v="91029"/>
    <n v="91029"/>
    <n v="9102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blank)"/>
    <s v="99 - MULTIPROVINCIAL"/>
    <n v="36059"/>
    <n v="36059"/>
    <n v="36059"/>
  </r>
  <r>
    <s v="2025"/>
    <x v="0"/>
    <x v="0"/>
    <x v="0"/>
    <x v="0"/>
    <s v="3 - Poder Judicial"/>
    <s v="0301 - PODER JUDICIAL"/>
    <s v="0001 - CONSEJO DEL PODER JUDI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blank)"/>
    <s v="99 - MULTIPROVINCIAL"/>
    <n v="741377"/>
    <n v="741377"/>
    <n v="74137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7221660563"/>
    <n v="7221660563"/>
    <n v="6640618517.760001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483914922"/>
    <n v="1483914922"/>
    <n v="1343777313.060000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241684008"/>
    <n v="241684008"/>
    <n v="217368136.5000000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612690810"/>
    <n v="612690810"/>
    <n v="568690292.6499999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421066063"/>
    <n v="421066063"/>
    <n v="386498506.3399999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7019319"/>
    <n v="7019319"/>
    <n v="701931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68079340"/>
    <n v="68079340"/>
    <n v="61536939.14000001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32302009"/>
    <n v="32302009"/>
    <n v="31657155.960000001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462199462"/>
    <n v="462199462"/>
    <n v="429504147.7299999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488222596"/>
    <n v="488222596"/>
    <n v="442985054.0399999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286867717"/>
    <n v="286867717"/>
    <n v="257851406.540000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30748710"/>
    <n v="230748710"/>
    <n v="201995768.3900000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01013211"/>
    <n v="101013211"/>
    <n v="85471471.540000007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17068764"/>
    <n v="17068764"/>
    <n v="16838124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2860496"/>
    <n v="2860496"/>
    <n v="1919397.43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68850984"/>
    <n v="68850984"/>
    <n v="60701396.580000006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84245"/>
    <n v="84245"/>
    <n v="8424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3086638"/>
    <n v="3086638"/>
    <n v="3086638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2148765"/>
    <n v="2148765"/>
    <n v="2148765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40346614"/>
    <n v="40346614"/>
    <n v="37714082"/>
  </r>
  <r>
    <s v="2025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47515907"/>
    <n v="47515907"/>
    <n v="44245547.460000008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blank)"/>
    <s v="99 - MULTIPROVINCIAL"/>
    <n v="2865626737"/>
    <n v="3669336537"/>
    <n v="3401433223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blank)"/>
    <s v="99 - MULTIPROVINCIAL"/>
    <n v="282449300"/>
    <n v="353060000"/>
    <n v="329523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blank)"/>
    <s v="99 - MULTIPROVINCIAL"/>
    <n v="10012700"/>
    <n v="12515600"/>
    <n v="11681297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blank)"/>
    <s v="99 - MULTIPROVINCIAL"/>
    <n v="1065165600"/>
    <n v="1331454000"/>
    <n v="1242691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blank)"/>
    <s v="99 - MULTIPROVINCIAL"/>
    <n v="15475400"/>
    <n v="19343900"/>
    <n v="18054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blank)"/>
    <s v="99 - MULTIPROVINCIAL"/>
    <n v="102024900"/>
    <n v="127530900"/>
    <n v="119028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blank)"/>
    <s v="99 - MULTIPROVINCIAL"/>
    <n v="5985600"/>
    <n v="7480800"/>
    <n v="69824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blank)"/>
    <s v="99 - MULTIPROVINCIAL"/>
    <n v="229660000"/>
    <n v="287074000"/>
    <n v="267936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6 - SEGUROS"/>
    <s v="N"/>
    <s v="00 - N/A"/>
    <s v="10 - FONDO GENERAL"/>
    <s v="(blank)"/>
    <s v="99 - MULTIPROVINCIAL"/>
    <n v="91279200"/>
    <n v="114098700"/>
    <n v="106492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8033900"/>
    <n v="10040900"/>
    <n v="9371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blank)"/>
    <s v="99 - MULTIPROVINCIAL"/>
    <n v="136562300"/>
    <n v="170699600"/>
    <n v="1593205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blank)"/>
    <s v="99 - MULTIPROVINCIAL"/>
    <n v="165465700"/>
    <n v="206831500"/>
    <n v="1930429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2 - TEXTILES Y VESTUARIOS"/>
    <s v="N"/>
    <s v="00 - N/A"/>
    <s v="10 - FONDO GENERAL"/>
    <s v="(blank)"/>
    <s v="99 - MULTIPROVINCIAL"/>
    <n v="4726000"/>
    <n v="5906800"/>
    <n v="5513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blank)"/>
    <s v="99 - MULTIPROVINCIAL"/>
    <n v="2650200"/>
    <n v="3311400"/>
    <n v="30910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blank)"/>
    <s v="99 - MULTIPROVINCIAL"/>
    <n v="4262500"/>
    <n v="5326900"/>
    <n v="4972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6 - PRODUCTOS DE MINERALES, METÁLICOS Y NO METÁLICOS"/>
    <s v="N"/>
    <s v="00 - N/A"/>
    <s v="10 - FONDO GENERAL"/>
    <s v="(blank)"/>
    <s v="99 - MULTIPROVINCIAL"/>
    <n v="18619000"/>
    <n v="23270800"/>
    <n v="21720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blank)"/>
    <s v="99 - MULTIPROVINCIAL"/>
    <n v="86709900"/>
    <n v="108386700"/>
    <n v="101161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blank)"/>
    <s v="99 - MULTIPROVINCIAL"/>
    <n v="14933000"/>
    <n v="18663800"/>
    <n v="174202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7155300"/>
    <n v="8943900"/>
    <n v="83477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blank)"/>
    <s v="99 - MULTIPROVINCIAL"/>
    <n v="658200"/>
    <n v="822600"/>
    <n v="7678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153900"/>
    <n v="5192200"/>
    <n v="4846100"/>
  </r>
  <r>
    <s v="2025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blank)"/>
    <s v="99 - MULTIPROVINCIAL"/>
    <n v="167600"/>
    <n v="209300"/>
    <n v="1954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blank)"/>
    <s v="99 - MULTIPROVINCIAL"/>
    <n v="729479096"/>
    <n v="721979096"/>
    <n v="665188214.5499998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blank)"/>
    <s v="99 - MULTIPROVINCIAL"/>
    <n v="293045885"/>
    <n v="300045885"/>
    <n v="247139888.91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blank)"/>
    <s v="99 - MULTIPROVINCIAL"/>
    <n v="6185808"/>
    <n v="6185808"/>
    <n v="567032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blank)"/>
    <s v="99 - MULTIPROVINCIAL"/>
    <n v="55300000"/>
    <n v="55300000"/>
    <n v="55299999.2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blank)"/>
    <s v="99 - MULTIPROVINCIAL"/>
    <n v="94131647"/>
    <n v="94131647"/>
    <n v="87322815.31000004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blank)"/>
    <s v="99 - MULTIPROVINCIAL"/>
    <n v="26919931"/>
    <n v="26919931"/>
    <n v="24923454.28999999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blank)"/>
    <s v="99 - MULTIPROVINCIAL"/>
    <n v="25756658"/>
    <n v="22756658"/>
    <n v="22269890.52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blank)"/>
    <s v="99 - MULTIPROVINCIAL"/>
    <n v="49423500"/>
    <n v="50423500"/>
    <n v="49238551.70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blank)"/>
    <s v="99 - MULTIPROVINCIAL"/>
    <n v="3099075"/>
    <n v="3099075"/>
    <n v="2940692.4500000007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blank)"/>
    <s v="99 - MULTIPROVINCIAL"/>
    <n v="28484711"/>
    <n v="27037880.280000001"/>
    <n v="26631963.62999999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70 - DONACION EXTERNA"/>
    <s v="(blank)"/>
    <s v="99 - MULTIPROVINCIAL"/>
    <n v="0"/>
    <n v="22744956.199999999"/>
    <n v="22744956.199999999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blank)"/>
    <s v="99 - MULTIPROVINCIAL"/>
    <n v="30802393"/>
    <n v="30802393"/>
    <n v="29755482.560000002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6524394"/>
    <n v="6524394"/>
    <n v="6301236.0600000024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46649958"/>
    <n v="53280142"/>
    <n v="52414395.48999999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blank)"/>
    <s v="99 - MULTIPROVINCIAL"/>
    <n v="18414726"/>
    <n v="15731372.720000001"/>
    <n v="15101605.960000003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blank)"/>
    <s v="99 - MULTIPROVINCIAL"/>
    <n v="2100000"/>
    <n v="2100000"/>
    <n v="2100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blank)"/>
    <s v="99 - MULTIPROVINCIAL"/>
    <n v="1343211"/>
    <n v="1343211"/>
    <n v="1215889.8700000001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blank)"/>
    <s v="99 - MULTIPROVINCIAL"/>
    <n v="5418901"/>
    <n v="5418901"/>
    <n v="5384489.600000001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blank)"/>
    <s v="99 - MULTIPROVINCIAL"/>
    <n v="146400"/>
    <n v="146400"/>
    <n v="134200.15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blank)"/>
    <s v="99 - MULTIPROVINCIAL"/>
    <n v="15000"/>
    <n v="15000"/>
    <n v="15000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blank)"/>
    <s v="99 - MULTIPROVINCIAL"/>
    <n v="21713004"/>
    <n v="21713004"/>
    <n v="21376755.68"/>
  </r>
  <r>
    <s v="2025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blank)"/>
    <s v="99 - MULTIPROVINCIAL"/>
    <n v="12435279"/>
    <n v="12435279"/>
    <n v="12304085.539999997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919168478"/>
    <n v="969168478"/>
    <n v="89257106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125400504"/>
    <n v="125400504"/>
    <n v="11495046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7932000"/>
    <n v="7932000"/>
    <n v="727100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39151428"/>
    <n v="139151428"/>
    <n v="12755547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102161222"/>
    <n v="102161222"/>
    <n v="9364779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26611281"/>
    <n v="26611281"/>
    <n v="2439367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15890000"/>
    <n v="15890000"/>
    <n v="1513375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480000"/>
    <n v="5480000"/>
    <n v="484083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750000"/>
    <n v="2750000"/>
    <n v="241666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22767904"/>
    <n v="22767904"/>
    <n v="21213775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176186032"/>
    <n v="176186032"/>
    <n v="16169260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51290000"/>
    <n v="101290000"/>
    <n v="96991251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39252635"/>
    <n v="39252635"/>
    <n v="36133052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7700000"/>
    <n v="17700000"/>
    <n v="1623033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3955773"/>
    <n v="3955773"/>
    <n v="3626126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1345000"/>
    <n v="1345000"/>
    <n v="1298888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38670000"/>
    <n v="38670000"/>
    <n v="34988333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290000"/>
    <n v="290000"/>
    <n v="265834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36605618"/>
    <n v="36605618"/>
    <n v="31499580"/>
  </r>
  <r>
    <s v="2025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3440000"/>
    <n v="13440000"/>
    <n v="12086253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800000"/>
    <n v="644002.27"/>
    <n v="644002.27"/>
  </r>
  <r>
    <s v="2025"/>
    <x v="0"/>
    <x v="0"/>
    <x v="0"/>
    <x v="0"/>
    <s v="7 - Defensor del Pueblo"/>
    <s v="0404 - DEFENSOR DEL PUEBLO"/>
    <s v="0001 - DEFENSOR DEL PUEBLO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blank)"/>
    <s v="99 - MULTIPROVINCIAL"/>
    <n v="200000"/>
    <n v="175407"/>
    <n v="17540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217019000"/>
    <n v="201613922.47"/>
    <n v="161992542.47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23660000"/>
    <n v="25460750"/>
    <n v="23055735.66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840000"/>
    <n v="840000"/>
    <n v="77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15800000"/>
    <n v="18295320"/>
    <n v="1829532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20079000"/>
    <n v="27186030.370000005"/>
    <n v="22463039.43000000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8000000"/>
    <n v="11137876.169999998"/>
    <n v="10178865.70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6000000"/>
    <n v="9433324.6199999992"/>
    <n v="9433324.620000001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1400000"/>
    <n v="11587186.01"/>
    <n v="10922379.4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500000"/>
    <n v="2783511.64"/>
    <n v="2783511.630000000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37271772"/>
    <n v="7071390.7100000083"/>
    <n v="7071390.609999999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000000"/>
    <n v="5646118.2400000002"/>
    <n v="4655475.599999999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0"/>
    <n v="2280639.11"/>
    <n v="2269156.13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4616000"/>
    <n v="9707557.2100000009"/>
    <n v="9707557.210000000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1300000"/>
    <n v="4814153.5599999996"/>
    <n v="4814153.559999999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20000"/>
    <n v="1270569.3700000001"/>
    <n v="1215476.1299999999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0"/>
    <n v="1770000"/>
    <n v="1770000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00000"/>
    <n v="1577670.55"/>
    <n v="1385270.14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200000"/>
    <n v="450829.62"/>
    <n v="450829.62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0"/>
    <n v="4925"/>
    <n v="4925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8100000"/>
    <n v="13293642.92"/>
    <n v="11795044.66"/>
  </r>
  <r>
    <s v="2025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9679628"/>
    <n v="5199504.9900000012"/>
    <n v="5199504.9899999984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blank)"/>
    <s v="99 - MULTIPROVINCIAL"/>
    <n v="4700000"/>
    <n v="4700000"/>
    <n v="4260555.559999998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blank)"/>
    <s v="99 - MULTIPROVINCIAL"/>
    <n v="670000"/>
    <n v="670000"/>
    <n v="606319.5800000000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blank)"/>
    <s v="99 - MULTIPROVINCIAL"/>
    <n v="435000"/>
    <n v="435000"/>
    <n v="421125.0000000000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500000"/>
    <n v="500000"/>
    <n v="494666.67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blank)"/>
    <s v="99 - MULTIPROVINCIAL"/>
    <n v="575973577"/>
    <n v="575973577"/>
    <n v="529662957.4199996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blank)"/>
    <s v="99 - MULTIPROVINCIAL"/>
    <n v="45800000"/>
    <n v="45800000"/>
    <n v="41868883.57000000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blank)"/>
    <s v="99 - MULTIPROVINCIAL"/>
    <n v="14800000"/>
    <n v="14800000"/>
    <n v="13858690.3100000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blank)"/>
    <s v="99 - MULTIPROVINCIAL"/>
    <n v="43400000"/>
    <n v="43400000"/>
    <n v="37523170.38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blank)"/>
    <s v="99 - MULTIPROVINCIAL"/>
    <n v="76583362"/>
    <n v="76583362"/>
    <n v="70712887.73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blank)"/>
    <s v="99 - MULTIPROVINCIAL"/>
    <n v="12500000"/>
    <n v="12500000"/>
    <n v="11399930.899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blank)"/>
    <s v="99 - MULTIPROVINCIAL"/>
    <n v="5398500"/>
    <n v="5398500"/>
    <n v="4951998.01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blank)"/>
    <s v="99 - MULTIPROVINCIAL"/>
    <n v="5928000"/>
    <n v="5928000"/>
    <n v="5444944.450000000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blank)"/>
    <s v="99 - MULTIPROVINCIAL"/>
    <n v="2450000"/>
    <n v="2450000"/>
    <n v="2231388.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blank)"/>
    <s v="99 - MULTIPROVINCIAL"/>
    <n v="7580000"/>
    <n v="7580000"/>
    <n v="6992000.010000001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blank)"/>
    <s v="99 - MULTIPROVINCIAL"/>
    <n v="57400000"/>
    <n v="57400000"/>
    <n v="52737860.73999999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blank)"/>
    <s v="99 - MULTIPROVINCIAL"/>
    <n v="7590100"/>
    <n v="7590100"/>
    <n v="7097105.029999999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blank)"/>
    <s v="99 - MULTIPROVINCIAL"/>
    <n v="22933271"/>
    <n v="22933271"/>
    <n v="20576803.45999999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blank)"/>
    <s v="99 - MULTIPROVINCIAL"/>
    <n v="9400000"/>
    <n v="9400000"/>
    <n v="8578600.0099999998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blank)"/>
    <s v="99 - MULTIPROVINCIAL"/>
    <n v="2811000"/>
    <n v="2811000"/>
    <n v="263609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blank)"/>
    <s v="99 - MULTIPROVINCIAL"/>
    <n v="700000"/>
    <n v="700000"/>
    <n v="699999.99999999965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blank)"/>
    <s v="99 - MULTIPROVINCIAL"/>
    <n v="1801000"/>
    <n v="1801000"/>
    <n v="1640613.589999999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blank)"/>
    <s v="99 - MULTIPROVINCIAL"/>
    <n v="100000"/>
    <n v="100000"/>
    <n v="89722.2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blank)"/>
    <s v="99 - MULTIPROVINCIAL"/>
    <n v="1199000"/>
    <n v="1199000"/>
    <n v="1091869.2700000003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blank)"/>
    <s v="99 - MULTIPROVINCIAL"/>
    <n v="1900000"/>
    <n v="1900000"/>
    <n v="1711024.4200000006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blank)"/>
    <s v="99 - MULTIPROVINCIAL"/>
    <n v="18697952"/>
    <n v="18697952"/>
    <n v="17140874.52"/>
  </r>
  <r>
    <s v="2025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blank)"/>
    <s v="99 - MULTIPROVINCIAL"/>
    <n v="14979923"/>
    <n v="14979923"/>
    <n v="13717550.77"/>
  </r>
  <r>
    <s v="2025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37500000"/>
    <n v="37500000"/>
    <n v="35138065.590000004"/>
  </r>
  <r>
    <s v="2025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0418215409"/>
    <n v="10265853451"/>
    <n v="7838022579.9199991"/>
  </r>
  <r>
    <s v="2025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24466151788"/>
    <n v="26012212702.860001"/>
    <n v="21980735951.220001"/>
  </r>
  <r>
    <s v="2025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55541667521"/>
    <n v="55541667521"/>
    <n v="43351805117.070015"/>
  </r>
  <r>
    <s v="2025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383633960"/>
    <n v="383633960"/>
    <n v="351796039.40999997"/>
  </r>
  <r>
    <s v="2025"/>
    <x v="0"/>
    <x v="0"/>
    <x v="0"/>
    <x v="1"/>
    <s v="6 - Tribunal Constitucional"/>
    <s v="0403 - TRIBUNAL CONSTITUCIONAL"/>
    <s v="0001 - TRIBUNAL CONSTITU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39000000"/>
    <n v="139000000"/>
    <n v="12825332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blank)"/>
    <s v="99 - MULTIPROVINCIAL"/>
    <n v="66844554474"/>
    <n v="66836778499"/>
    <n v="63105690097.66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blank)"/>
    <s v="99 - MULTIPROVINCIAL"/>
    <n v="50000000000"/>
    <n v="51500000000"/>
    <n v="19456899038.34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blank)"/>
    <s v="99 - MULTIPROVINCIAL"/>
    <n v="3166097688"/>
    <n v="1563597688"/>
    <n v="0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blank)"/>
    <s v="99 - MULTIPROVINCIAL"/>
    <n v="21933183453"/>
    <n v="18583183453"/>
    <n v="18575326610.78001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blank)"/>
    <s v="99 - MULTIPROVINCIAL"/>
    <n v="55057780206"/>
    <n v="55057780206"/>
    <n v="55013679740.73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blank)"/>
    <s v="99 - MULTIPROVINCIAL"/>
    <n v="55000000000"/>
    <n v="53500000000"/>
    <n v="52873752280.46999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blank)"/>
    <s v="99 - MULTIPROVINCIAL"/>
    <n v="45000000000"/>
    <n v="46000000000"/>
    <n v="22793225950.690014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blank)"/>
    <s v="99 - MULTIPROVINCIAL"/>
    <n v="78912434"/>
    <n v="78912434"/>
    <n v="50415691.939999998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blank)"/>
    <s v="99 - MULTIPROVINCIAL"/>
    <n v="20000000"/>
    <n v="20000000"/>
    <n v="9728449.5299999993"/>
  </r>
  <r>
    <s v="2025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blank)"/>
    <s v="99 - MULTIPROVINCIAL"/>
    <n v="1385913357"/>
    <n v="1988413357"/>
    <n v="1883089033.2699997"/>
  </r>
  <r>
    <s v="2025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6 - SUBVENCIONES"/>
    <s v="N"/>
    <s v="00 - N/A"/>
    <s v="10 - FONDO GENERAL"/>
    <s v="(blank)"/>
    <s v="99 - MULTIPROVINCIAL"/>
    <n v="0"/>
    <n v="335516885"/>
    <n v="308467739.38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blank)"/>
    <s v="99 - MULTIPROVINCIAL"/>
    <n v="8500000000"/>
    <n v="8479253231"/>
    <n v="8277231774.9500008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20 - FONDOS CON DESTINO ESPECÍFICO"/>
    <s v="(blank)"/>
    <s v="99 - MULTIPROVINCIAL"/>
    <n v="0"/>
    <n v="2120000000"/>
    <n v="1648687588.5699999"/>
  </r>
  <r>
    <s v="2025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blank)"/>
    <s v="99 - MULTIPROVINCIAL"/>
    <n v="5000000000"/>
    <n v="4000000000"/>
    <n v="2819893512.6500001"/>
  </r>
  <r>
    <s v="2025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17000000"/>
    <n v="17000000"/>
    <n v="15583335"/>
  </r>
  <r>
    <s v="2025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2200000"/>
    <n v="2200000"/>
    <n v="2016663"/>
  </r>
  <r>
    <s v="2025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2000000"/>
    <n v="2000000"/>
    <n v="1833329"/>
  </r>
  <r>
    <s v="2025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00500000"/>
    <n v="400500000"/>
    <n v="367125011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blank)"/>
    <s v="99 - MULTIPROVINCIAL"/>
    <n v="40111775"/>
    <n v="40111775"/>
    <n v="28804988.329999998"/>
  </r>
  <r>
    <s v="2025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7 - TRANSFERENCIAS CORRIENTES AL SECTOR EXTERNO"/>
    <s v="N"/>
    <s v="00 - N/A"/>
    <s v="10 - FONDO GENERAL"/>
    <s v="(blank)"/>
    <s v="99 - MULTIPROVINCIAL"/>
    <n v="100749814"/>
    <n v="100749814"/>
    <n v="94833184.950000003"/>
  </r>
  <r>
    <s v="2025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1800490"/>
    <n v="31800490"/>
    <n v="29586732.930000007"/>
  </r>
  <r>
    <s v="2025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21240570"/>
    <n v="471071986.67000002"/>
    <n v="404641383.12"/>
  </r>
  <r>
    <s v="2025"/>
    <x v="0"/>
    <x v="0"/>
    <x v="0"/>
    <x v="4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0"/>
    <n v="15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"/>
    <n v="90000"/>
    <n v="0"/>
  </r>
  <r>
    <s v="2025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00000"/>
    <n v="200000"/>
    <n v="176110.48"/>
  </r>
  <r>
    <s v="2025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blank)"/>
    <s v="99 - MULTIPROVINCIAL"/>
    <n v="4000000"/>
    <n v="4000000"/>
    <n v="3000000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1 - Edad avanzada, pensiones (por edad o incapacidad)"/>
    <s v="2.4 - TRANSFERENCIAS CORRIENTES"/>
    <s v="2.4.2 - TRANSFERENCIAS CORRIENTES AL  GOBIERNO GENERAL NACIONAL"/>
    <s v="N"/>
    <s v="00 - N/A"/>
    <s v="10 - FONDO GENERAL"/>
    <s v="(blank)"/>
    <s v="99 - MULTIPROVINCIAL"/>
    <n v="0"/>
    <n v="197096759"/>
    <n v="118700303.56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70054415"/>
    <n v="82276153"/>
    <n v="59295550.68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67605996"/>
    <n v="1177068842"/>
    <n v="845469162.6500001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186712150"/>
    <n v="2285776200"/>
    <n v="2050178255.96"/>
  </r>
  <r>
    <s v="2025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73361802"/>
    <n v="73361802"/>
    <n v="67248318.5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00000"/>
    <n v="18026000"/>
    <n v="17176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559353239"/>
    <n v="559353239"/>
    <n v="514449731.23999989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30000000"/>
    <n v="30000000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30000000"/>
    <n v="29059500.399999999"/>
  </r>
  <r>
    <s v="2025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5000000"/>
    <n v="5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8000000"/>
    <n v="8000000"/>
  </r>
  <r>
    <s v="2025"/>
    <x v="0"/>
    <x v="0"/>
    <x v="0"/>
    <x v="4"/>
    <s v="2 - Poder Ejecutivo"/>
    <s v="0201 - PRESIDENCIA DE LA REPÚBLICA"/>
    <s v="0001 - MINISTERI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34400000"/>
    <n v="344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81329997.180000007"/>
    <n v="81329997.180000007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45000000"/>
    <n v="4500000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8665124"/>
    <n v="8665124"/>
    <n v="7029270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0"/>
    <n v="159667496.52000001"/>
    <n v="159667496.52000001"/>
  </r>
  <r>
    <s v="2025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blank)"/>
    <s v="99 - MULTIPROVINCIAL"/>
    <n v="1583663831"/>
    <n v="1811740237.46"/>
    <n v="1560126835.8299999"/>
  </r>
  <r>
    <s v="2025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0"/>
    <n v="30537933.119999997"/>
    <n v="30537933.119999997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230514883"/>
    <n v="238514883"/>
    <n v="199887658.65000004"/>
  </r>
  <r>
    <s v="2025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50 - CRÉDITO INTERNO"/>
    <s v="(blank)"/>
    <s v="99 - MULTIPROVINCIAL"/>
    <n v="0"/>
    <n v="1676228.5"/>
    <n v="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(blank)"/>
    <s v="99 - MULTIPROVINCIAL"/>
    <n v="0"/>
    <n v="600000"/>
    <n v="6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0"/>
    <n v="5500000"/>
    <n v="55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75600000"/>
    <n v="7560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67851076.319999993"/>
    <n v="67851076.319999993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170850000"/>
    <n v="17085000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189834257.36999997"/>
    <n v="189834257.37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0"/>
    <n v="315750"/>
    <n v="315750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0"/>
    <n v="63158068.18"/>
    <n v="63158068.18"/>
  </r>
  <r>
    <s v="2025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7303592"/>
    <n v="438752974.64999998"/>
    <n v="329742458.72000009"/>
  </r>
  <r>
    <s v="2025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2000000"/>
    <n v="10000000"/>
    <n v="2000000"/>
  </r>
  <r>
    <s v="2025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200000"/>
    <n v="4118000"/>
    <n v="3149842.93"/>
  </r>
  <r>
    <s v="2025"/>
    <x v="0"/>
    <x v="0"/>
    <x v="0"/>
    <x v="4"/>
    <s v="2 - Poder Ejecutivo"/>
    <s v="0201 - PRESIDENCIA DE LA REPÚBLICA"/>
    <s v="0007 - PROGRAMA SUPÉRATE"/>
    <s v="3 - PROTECCIÓN DEL MEDIO AMBIENTE"/>
    <s v="3.3 - Cambio Climático"/>
    <s v="3.3.06 - Respuesta y recuperación de desastres climáticos"/>
    <s v="2.4 - TRANSFERENCIAS CORRIENTES"/>
    <s v="2.4.1 - TRANSFERENCIAS CORRIENTES AL SECTOR PRIVADO"/>
    <s v="N"/>
    <s v="00 - N/A"/>
    <s v="10 - FONDO GENERAL"/>
    <s v="(blank)"/>
    <s v="99 - MULTIPROVINCIAL"/>
    <n v="0"/>
    <n v="40000000"/>
    <n v="4000000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9926164956"/>
    <n v="36846031063"/>
    <n v="31248080233.299995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blank)"/>
    <s v="99 - MULTIPROVINCIAL"/>
    <n v="7613018640"/>
    <n v="7281962237"/>
    <n v="6155872661.75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blank)"/>
    <s v="99 - MULTIPROVINCIAL"/>
    <n v="150000"/>
    <n v="1800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4 - TRANSFERENCIAS CORRIENTES"/>
    <s v="2.4.1 - TRANSFERENCIAS CORRIENTES AL SECTOR PRIVADO"/>
    <s v="S"/>
    <s v="00 - N/A"/>
    <s v="60 - CREDITO EXTERNO"/>
    <s v="(blank)"/>
    <s v="99 - MULTIPROVINCIAL"/>
    <n v="75732000"/>
    <n v="75732000"/>
    <n v="0"/>
  </r>
  <r>
    <s v="2025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blank)"/>
    <s v="99 - MULTIPROVINCIAL"/>
    <n v="700000"/>
    <n v="247457.28999999998"/>
    <n v="0"/>
  </r>
  <r>
    <s v="2025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300000"/>
    <n v="2300000"/>
    <n v="29354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31000"/>
    <n v="1588000"/>
    <n v="1120406.6599999999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205250"/>
    <n v="4048250"/>
    <n v="4038450.75"/>
  </r>
  <r>
    <s v="2025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120000"/>
    <n v="120000"/>
    <n v="110000"/>
  </r>
  <r>
    <s v="2025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00"/>
    <n v="0"/>
    <n v="0"/>
  </r>
  <r>
    <s v="2025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5070930"/>
    <n v="19070930"/>
    <n v="9063473.589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1 - DISTRITO NACIONAL"/>
    <n v="67451045"/>
    <n v="44722860.100000001"/>
    <n v="39701641.97999999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02 - AZUA"/>
    <n v="8415446"/>
    <n v="8415446"/>
    <n v="7714158.6300000008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0 - INDEPENDENCIA"/>
    <n v="5883571"/>
    <n v="5883571"/>
    <n v="5393274.0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1 - LA ALTAGRACIA"/>
    <n v="9265829"/>
    <n v="9265829"/>
    <n v="8493676.619999999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3 - LA VEGA"/>
    <n v="28633506"/>
    <n v="30063468.27"/>
    <n v="25313438.689999994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17 - PERAVIA"/>
    <n v="4464534"/>
    <n v="4464534"/>
    <n v="4092489.5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2 - SAN JUAN"/>
    <n v="9234979"/>
    <n v="9234979"/>
    <n v="8465397.379999999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27 - VALVERDE"/>
    <n v="26798536"/>
    <n v="28074601.739999998"/>
    <n v="22820988.959999997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0 - HATO MAYOR"/>
    <n v="6177560"/>
    <n v="6177560"/>
    <n v="5662763.6999999993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32 - SANTO DOMINGO"/>
    <n v="25212144"/>
    <n v="25212144"/>
    <n v="2311113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425347151"/>
    <n v="317579372.23000002"/>
    <n v="281125898.23000002"/>
  </r>
  <r>
    <s v="2025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blank)"/>
    <s v="99 - MULTIPROVINCIAL"/>
    <n v="500000"/>
    <n v="500000"/>
    <n v="337572.32"/>
  </r>
  <r>
    <s v="2025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2500000"/>
    <n v="1900000"/>
    <n v="0"/>
  </r>
  <r>
    <s v="2025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8000000"/>
    <n v="40400000"/>
    <n v="37364452.179999992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600000"/>
    <n v="300000"/>
    <n v="300000"/>
  </r>
  <r>
    <s v="2025"/>
    <x v="0"/>
    <x v="0"/>
    <x v="0"/>
    <x v="4"/>
    <s v="2 - Poder Ejecutivo"/>
    <s v="0201 - PRESIDENCIA DE LA REPÚBLICA"/>
    <s v="0016 - DIRECCION GENERAL DE DESARROLLO FRONTERIZO"/>
    <s v="4 - SERVICIOS SOCIALES"/>
    <s v="4.5 - Protección social"/>
    <s v="4.5.10 - Asistencia social"/>
    <s v="2.4 - TRANSFERENCIAS CORRIENTES"/>
    <s v="2.4.3 - TRANSFERENCIAS CORRIENTES A GOBIERNOS GENERALES LOCALES"/>
    <s v="N"/>
    <s v="00 - N/A"/>
    <s v="10 - FONDO GENERAL"/>
    <s v="(blank)"/>
    <s v="99 - MULTIPROVINCIAL"/>
    <n v="1000000"/>
    <n v="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500000"/>
    <n v="200000"/>
    <n v="0"/>
  </r>
  <r>
    <s v="2025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300000"/>
    <n v="150000"/>
    <n v="0"/>
  </r>
  <r>
    <s v="2025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blank)"/>
    <s v="99 - MULTIPROVINCIAL"/>
    <n v="2930325"/>
    <n v="2930325"/>
    <n v="2451930.23"/>
  </r>
  <r>
    <s v="2025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"/>
    <n v="600000"/>
    <n v="324655.8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blank)"/>
    <s v="99 - MULTIPROVINCIAL"/>
    <n v="5446800"/>
    <n v="3774000"/>
    <n v="2329333.31"/>
  </r>
  <r>
    <s v="2025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blank)"/>
    <s v="99 - MULTIPROVINCIAL"/>
    <n v="336000"/>
    <n v="0"/>
    <n v="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7040325"/>
    <n v="4868955.13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7000000"/>
    <n v="10214000"/>
    <n v="4968101.3699999992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300000"/>
    <n v="27000000"/>
    <n v="25771473.099999998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blank)"/>
    <s v="99 - MULTIPROVINCIAL"/>
    <n v="1249947745"/>
    <n v="1249947745"/>
    <n v="1145785432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blank)"/>
    <s v="99 - MULTIPROVINCIAL"/>
    <n v="332089341"/>
    <n v="331751337.36000001"/>
    <n v="331324717.96000004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14888314608"/>
    <n v="14888314608"/>
    <n v="12867689395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50 - CRÉDITO INTERNO"/>
    <s v="(blank)"/>
    <s v="99 - MULTIPROVINCIAL"/>
    <n v="0"/>
    <n v="597000000"/>
    <n v="597000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blank)"/>
    <s v="99 - MULTIPROVINCIAL"/>
    <n v="132670342"/>
    <n v="134488671.50999999"/>
    <n v="119395000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blank)"/>
    <s v="99 - MULTIPROVINCIAL"/>
    <n v="491000000"/>
    <n v="491000000"/>
    <n v="380737774.96999997"/>
  </r>
  <r>
    <s v="2025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blank)"/>
    <s v="99 - MULTIPROVINCIAL"/>
    <n v="557245718"/>
    <n v="211219719.42999995"/>
    <n v="181022106.70000002"/>
  </r>
  <r>
    <s v="2025"/>
    <x v="0"/>
    <x v="0"/>
    <x v="0"/>
    <x v="4"/>
    <s v="2 - Poder Ejecutivo"/>
    <s v="0202 - MINISTERIO DE  INTERIOR Y POLICÍA"/>
    <s v="0001 - MINISTERIO DE INTERIOR Y POLI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blank)"/>
    <s v="99 - MULTIPROVINCIAL"/>
    <n v="0"/>
    <n v="200000"/>
    <n v="148254.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0"/>
    <n v="996000"/>
    <n v="98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0"/>
    <n v="200000"/>
    <n v="2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  <n v="100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blank)"/>
    <s v="99 - MULTIPROVINCIAL"/>
    <n v="0"/>
    <n v="740000"/>
    <n v="615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0"/>
    <n v="379000"/>
    <n v="379000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13059419.27"/>
    <n v="9713085.9399999995"/>
  </r>
  <r>
    <s v="2025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151600000"/>
    <n v="151600000"/>
    <n v="85745242.590000004"/>
  </r>
  <r>
    <s v="2025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blank)"/>
    <s v="99 - MULTIPROVINCIAL"/>
    <n v="7400000"/>
    <n v="7400000"/>
    <n v="6430606.5999999996"/>
  </r>
  <r>
    <s v="2025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  <n v="490000"/>
  </r>
  <r>
    <s v="2025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10700000"/>
    <n v="10700000"/>
    <n v="6916000"/>
  </r>
  <r>
    <s v="2025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31261600"/>
    <n v="31261600"/>
    <n v="24166571.829999998"/>
  </r>
  <r>
    <s v="2025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78921777"/>
    <n v="54554777"/>
    <n v="44289111.230000004"/>
  </r>
  <r>
    <s v="2025"/>
    <x v="0"/>
    <x v="0"/>
    <x v="0"/>
    <x v="4"/>
    <s v="2 - Poder Ejecutivo"/>
    <s v="0203 - MINISTERIO DE DEFENSA"/>
    <s v="0001 - MINISTERIO DE DEFENSA"/>
    <s v="0 - N/A"/>
    <s v="0.0 - N/A"/>
    <s v="0.0.00 - N/A"/>
    <s v="2.4 - TRANSFERENCIAS CORRIENTES"/>
    <s v="2.4.2 - TRANSFERENCIAS CORRIENTES AL  GOBIERNO GENERAL NACIONAL"/>
    <s v="N"/>
    <s v="00 - N/A"/>
    <s v="10 - FONDO GENERAL"/>
    <s v="(blank)"/>
    <s v="99 - MULTIPROVINCIAL"/>
    <n v="0"/>
    <n v="0"/>
    <n v="0"/>
  </r>
  <r>
    <s v="2025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blank)"/>
    <s v="99 - MULTIPROVINCIAL"/>
    <n v="47917748"/>
    <n v="50717748"/>
    <n v="49657931.460000001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blank)"/>
    <s v="99 - MULTIPROVINCIAL"/>
    <n v="48269488"/>
    <n v="48669488"/>
    <n v="42644116.129999995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7 - TRANSFERENCIAS CORRIENTES AL SECTOR EXTERNO"/>
    <s v="N"/>
    <s v="00 - N/A"/>
    <s v="10 - FONDO GENERAL"/>
    <s v="(blank)"/>
    <s v="99 - MULTIPROVINCIAL"/>
    <n v="15967570"/>
    <n v="22528608"/>
    <n v="13079273.85"/>
  </r>
  <r>
    <s v="2025"/>
    <x v="0"/>
    <x v="0"/>
    <x v="0"/>
    <x v="4"/>
    <s v="2 - Poder Ejecutivo"/>
    <s v="0203 - MINISTERIO DE DEFENSA"/>
    <s v="0001 - MINISTERIO DE DEFENS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0"/>
    <n v="153400000"/>
    <n v="139409124"/>
  </r>
  <r>
    <s v="2025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000000"/>
    <n v="13000000"/>
    <n v="11101057"/>
  </r>
  <r>
    <s v="2025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blank)"/>
    <s v="01 - DISTRITO NACIONAL"/>
    <n v="750000"/>
    <n v="775500"/>
    <n v="766769.49"/>
  </r>
  <r>
    <s v="2025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blank)"/>
    <s v="99 - MULTIPROVINCIAL"/>
    <n v="6557562"/>
    <n v="0"/>
    <n v="0"/>
  </r>
  <r>
    <s v="2025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3251946"/>
    <n v="13251946"/>
    <n v="12147608"/>
  </r>
  <r>
    <s v="2025"/>
    <x v="0"/>
    <x v="0"/>
    <x v="0"/>
    <x v="4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"/>
    <n v="100000"/>
    <n v="100000"/>
  </r>
  <r>
    <s v="2025"/>
    <x v="0"/>
    <x v="0"/>
    <x v="0"/>
    <x v="4"/>
    <s v="2 - Poder Ejecutivo"/>
    <s v="0203 - MINISTERIO DE DEFENSA"/>
    <s v="0032 - CUERPO DE SEGURIDAD PRESIDENCIAL (CUSEP)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blank)"/>
    <s v="99 - MULTIPROVINCIAL"/>
    <n v="550000"/>
    <n v="550000"/>
    <n v="31500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blank)"/>
    <s v="99 - MULTIPROVINCIAL"/>
    <n v="20000000"/>
    <n v="20000000"/>
    <n v="3196450"/>
  </r>
  <r>
    <s v="2025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398974599"/>
    <n v="398974599"/>
    <n v="194914200.72999999"/>
  </r>
  <r>
    <s v="2025"/>
    <x v="0"/>
    <x v="0"/>
    <x v="0"/>
    <x v="4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1350412"/>
    <n v="1328872.3999999999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01 - DISTRITO NACIONAL"/>
    <n v="300000"/>
    <n v="300000"/>
    <n v="100000"/>
  </r>
  <r>
    <s v="2025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blank)"/>
    <s v="01 - DISTRITO NACIONAL"/>
    <n v="300000"/>
    <n v="300000"/>
    <n v="218551.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3924000"/>
    <n v="304924000"/>
    <n v="2442123.35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8600000"/>
    <n v="7117621.7800000003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10773514197"/>
    <n v="11574314197"/>
    <n v="10697415682.08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blank)"/>
    <s v="99 - MULTIPROVINCIAL"/>
    <n v="1328308604"/>
    <n v="1328308604"/>
    <n v="1217616224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60 - CREDITO EXTERNO"/>
    <s v="(blank)"/>
    <s v="99 - MULTIPROVINCIAL"/>
    <n v="36124420"/>
    <n v="0"/>
    <n v="0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blank)"/>
    <s v="99 - MULTIPROVINCIAL"/>
    <n v="50758895"/>
    <n v="50758895"/>
    <n v="46854364.359999999"/>
  </r>
  <r>
    <s v="2025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4000000"/>
    <n v="4500000"/>
    <n v="4413185.4800000004"/>
  </r>
  <r>
    <s v="2025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blank)"/>
    <s v="99 - MULTIPROVINCIAL"/>
    <n v="149703020"/>
    <n v="149703020"/>
    <n v="68613884.129999995"/>
  </r>
  <r>
    <s v="2025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blank)"/>
    <s v="99 - MULTIPROVINCIAL"/>
    <n v="306441777"/>
    <n v="306441777"/>
    <n v="26272444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00001"/>
    <n v="3348096.52"/>
    <n v="1598403.8399999999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(blank)"/>
    <s v="99 - MULTIPROVINCIAL"/>
    <n v="0"/>
    <n v="120000"/>
    <n v="0"/>
  </r>
  <r>
    <s v="2025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28639.82"/>
    <n v="228118.81"/>
  </r>
  <r>
    <s v="2025"/>
    <x v="0"/>
    <x v="0"/>
    <x v="0"/>
    <x v="4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99 - MULTIPROVINCIAL"/>
    <n v="3000000"/>
    <n v="0"/>
    <n v="0"/>
  </r>
  <r>
    <s v="2025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20000"/>
    <n v="120000"/>
    <n v="70000"/>
  </r>
  <r>
    <s v="2025"/>
    <x v="0"/>
    <x v="0"/>
    <x v="0"/>
    <x v="4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537200"/>
    <n v="2503938.4299999997"/>
  </r>
  <r>
    <s v="2025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3000000"/>
    <n v="1577698"/>
    <n v="816648.4800000001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0"/>
    <n v="240000"/>
    <n v="222238.12"/>
  </r>
  <r>
    <s v="2025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80000"/>
    <n v="277198.68"/>
  </r>
  <r>
    <s v="2025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blank)"/>
    <s v="99 - MULTIPROVINCIAL"/>
    <n v="0"/>
    <n v="685750"/>
    <n v="685749.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blank)"/>
    <s v="99 - MULTIPROVINCIAL"/>
    <n v="10601409476"/>
    <n v="11006860197.540001"/>
    <n v="8779026685.5100002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blank)"/>
    <s v="99 - MULTIPROVINCIAL"/>
    <n v="659125000"/>
    <n v="369092400"/>
    <n v="344832753.550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35000000"/>
    <n v="1568250576"/>
    <n v="15480998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248342.17000000179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blank)"/>
    <s v="99 - MULTIPROVINCIAL"/>
    <n v="18940637"/>
    <n v="0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blank)"/>
    <s v="99 - MULTIPROVINCIAL"/>
    <n v="4183489013"/>
    <n v="3613118072.0399995"/>
    <n v="3419518296.350000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blank)"/>
    <s v="99 - MULTIPROVINCIAL"/>
    <n v="0"/>
    <n v="844224767.80000007"/>
    <n v="83359220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blank)"/>
    <s v="99 - MULTIPROVINCIAL"/>
    <n v="2905760775"/>
    <n v="2330666535.8200002"/>
    <n v="2219651482.6200013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blank)"/>
    <s v="99 - MULTIPROVINCIAL"/>
    <n v="242925000"/>
    <n v="151504848"/>
    <n v="139625543.12999997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0"/>
    <n v="476847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blank)"/>
    <s v="99 - MULTIPROVINCIAL"/>
    <n v="630000000"/>
    <n v="576278465.01999998"/>
    <n v="507985446.01999986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1 - TRANSFERENCIAS CORRIENTES AL SECTOR PRIVADO"/>
    <s v="N"/>
    <s v="00 - N/A"/>
    <s v="10 - FONDO GENERAL"/>
    <s v="(blank)"/>
    <s v="99 - MULTIPROVINCIAL"/>
    <n v="1800000"/>
    <n v="1441266"/>
    <n v="480156.43000000005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blank)"/>
    <s v="99 - MULTIPROVINCIAL"/>
    <n v="127000000"/>
    <n v="128402531"/>
    <n v="106706265.50999999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09 - Enseñanza no atribuible a ningún nivel"/>
    <s v="2.4 - TRANSFERENCIAS CORRIENTES"/>
    <s v="2.4.9 - TRANSFERENCIAS CORRIENTES A OTRAS INSTITUCIONES PÚBLICAS"/>
    <s v="N"/>
    <s v="00 - N/A"/>
    <s v="10 - FONDO GENERAL"/>
    <s v="(blank)"/>
    <s v="99 - MULTIPROVINCIAL"/>
    <n v="0"/>
    <n v="554639"/>
    <n v="554638.93999999994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192420694"/>
    <n v="2219327683.4000001"/>
    <n v="1795797183.2299998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5 - TRANSFERENCIAS CORRIENTES A INSTITUCIONES PÚBLICAS FINANCIERAS"/>
    <s v="N"/>
    <s v="00 - N/A"/>
    <s v="10 - FONDO GENERAL"/>
    <s v="(blank)"/>
    <s v="99 - MULTIPROVINCIAL"/>
    <n v="0"/>
    <n v="293099.18"/>
    <n v="0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blank)"/>
    <s v="99 - MULTIPROVINCIAL"/>
    <n v="122766351"/>
    <n v="24405252"/>
    <n v="18092960.350000001"/>
  </r>
  <r>
    <s v="2025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1894311938"/>
    <n v="1290650234.3899999"/>
    <n v="1237717245.8600001"/>
  </r>
  <r>
    <s v="2025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840000000"/>
    <n v="482870245"/>
    <n v="375060153.99000007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blank)"/>
    <s v="99 - MULTIPROVINCIAL"/>
    <n v="36774600"/>
    <n v="91774600"/>
    <n v="90674463.620000005"/>
  </r>
  <r>
    <s v="2025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0"/>
    <n v="55000000"/>
    <n v="54984758.479999997"/>
  </r>
  <r>
    <s v="2025"/>
    <x v="0"/>
    <x v="0"/>
    <x v="0"/>
    <x v="4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177800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1 - TRANSFERENCIAS CORRIENTES AL SECTOR PRIVADO"/>
    <s v="N"/>
    <s v="00 - N/A"/>
    <s v="10 - FONDO GENERAL"/>
    <s v="(blank)"/>
    <s v="99 - MULTIPROVINCIAL"/>
    <n v="0"/>
    <n v="8309366"/>
    <n v="0"/>
  </r>
  <r>
    <s v="2025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blank)"/>
    <s v="99 - MULTIPROVINCIAL"/>
    <n v="17234145"/>
    <n v="14014337.600000001"/>
    <n v="11607002.560000001"/>
  </r>
  <r>
    <s v="2025"/>
    <x v="0"/>
    <x v="0"/>
    <x v="0"/>
    <x v="4"/>
    <s v="2 - Poder Ejecutivo"/>
    <s v="0206 - MINISTERIO DE EDUCACIÓN"/>
    <s v="0007 - INSTITUTO NACIONAL DE FORMACIÓN Y CAPACITACIÓN MAGISTERIAL"/>
    <s v="3 - PROTECCIÓN DEL MEDIO AMBIENTE"/>
    <s v="3.3 - Cambio Climático"/>
    <s v="3.3.99 - Planificación, gestión y supervisión de cambio climático"/>
    <s v="2.4 - TRANSFERENCIAS CORRIENTES"/>
    <s v="2.4.1 - TRANSFERENCIAS CORRIENTES AL SECTOR PRIVADO"/>
    <s v="N"/>
    <s v="00 - N/A"/>
    <s v="10 - FONDO GENERAL"/>
    <s v="(blank)"/>
    <s v="99 - MULTIPROVINCIAL"/>
    <n v="13500000"/>
    <n v="2360000"/>
    <n v="2360000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blank)"/>
    <s v="99 - MULTIPROVINCIAL"/>
    <n v="458668000"/>
    <n v="126472221"/>
    <n v="126472220.15000001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2939013775"/>
    <n v="2352979131.8199997"/>
    <n v="2294968136.4400001"/>
  </r>
  <r>
    <s v="2025"/>
    <x v="0"/>
    <x v="0"/>
    <x v="0"/>
    <x v="4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4 - TRANSFERENCIAS CORRIENTES"/>
    <s v="2.4.1 - TRANSFERENCIAS CORRIENTES AL SECTOR PRIVADO"/>
    <s v="N"/>
    <s v="00 - N/A"/>
    <s v="10 - FONDO GENERAL"/>
    <s v="(blank)"/>
    <s v="99 - MULTIPROVINCIAL"/>
    <n v="5400000"/>
    <n v="5288280"/>
    <n v="528828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58184600"/>
    <n v="143313693.50999999"/>
    <n v="123095625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0"/>
    <n v="100000"/>
    <n v="100000"/>
  </r>
  <r>
    <s v="2025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0"/>
    <n v="1367000"/>
    <n v="1367000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9370000"/>
    <n v="19670000"/>
    <n v="6088947.2399999993"/>
  </r>
  <r>
    <s v="2025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blank)"/>
    <s v="99 - MULTIPROVINCIAL"/>
    <n v="373520798"/>
    <n v="475905096.45999998"/>
    <n v="475246490.430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2 - TRANSFERENCIAS CORRIENTES AL  GOBIERNO GENERAL NACIONAL"/>
    <s v="N"/>
    <s v="00 - N/A"/>
    <s v="50 - CRÉDITO INTERNO"/>
    <s v="(blank)"/>
    <s v="99 - MULTIPROVINCIAL"/>
    <n v="0"/>
    <n v="0"/>
    <n v="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blank)"/>
    <s v="99 - MULTIPROVINCIAL"/>
    <n v="8619954564"/>
    <n v="9298229944.3199997"/>
    <n v="8172435444.349996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50 - CRÉDITO INTERNO"/>
    <s v="(blank)"/>
    <s v="99 - MULTIPROVINCIAL"/>
    <n v="0"/>
    <n v="60000000"/>
    <n v="60000000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60 - CREDITO EXTERNO"/>
    <s v="(blank)"/>
    <s v="99 - MULTIPROVINCIAL"/>
    <n v="659698150"/>
    <n v="659698150"/>
    <n v="608214384.15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blank)"/>
    <s v="99 - MULTIPROVINCIAL"/>
    <n v="212504665"/>
    <n v="212504665"/>
    <n v="211516568.08000001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32 - SANTO DOMINGO"/>
    <n v="4951457098"/>
    <n v="5010567637.4500008"/>
    <n v="4517622571.289999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blank)"/>
    <s v="99 - MULTIPROVINCIAL"/>
    <n v="3717744473"/>
    <n v="3778829298.7600002"/>
    <n v="3321466954.550001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blank)"/>
    <s v="99 - MULTIPROVINCIAL"/>
    <n v="6583251821"/>
    <n v="7733251821"/>
    <n v="6358422196.510001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60 - CREDITO EXTERNO"/>
    <s v="(blank)"/>
    <s v="99 - MULTIPROVINCIAL"/>
    <n v="0"/>
    <n v="112263328.18000001"/>
    <n v="56131664.079999998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blank)"/>
    <s v="99 - MULTIPROVINCIAL"/>
    <n v="161724"/>
    <n v="161724"/>
    <n v="148247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blank)"/>
    <s v="99 - MULTIPROVINCIAL"/>
    <n v="5130920"/>
    <n v="5130920"/>
    <n v="470333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blank)"/>
    <s v="99 - MULTIPROVINCIAL"/>
    <n v="1354884306"/>
    <n v="1635507046.3700001"/>
    <n v="1133563663.0000002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blank)"/>
    <s v="99 - MULTIPROVINCIAL"/>
    <n v="72491886077"/>
    <n v="77221414869.5"/>
    <n v="69497415999.350006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60 - CREDITO EXTERNO"/>
    <s v="(blank)"/>
    <s v="99 - MULTIPROVINCIAL"/>
    <n v="10000000000"/>
    <n v="10072545600"/>
    <n v="9439848477.6000004"/>
  </r>
  <r>
    <s v="2025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blank)"/>
    <s v="99 - MULTIPROVINCIAL"/>
    <n v="55609317"/>
    <n v="8806224.4399999976"/>
    <n v="6129509.2199999997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blank)"/>
    <s v="99 - MULTIPROVINCIAL"/>
    <n v="110078278"/>
    <n v="123733150.23"/>
    <n v="101680620.69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blank)"/>
    <s v="99 - MULTIPROVINCIAL"/>
    <n v="15834250"/>
    <n v="91737910.849999994"/>
    <n v="65698325.820000008"/>
  </r>
  <r>
    <s v="2025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blank)"/>
    <s v="99 - MULTIPROVINCIAL"/>
    <n v="431378"/>
    <n v="18565844.690000001"/>
    <n v="18565844.690000001"/>
  </r>
  <r>
    <s v="2025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blank)"/>
    <s v="99 - MULTIPROVINCIAL"/>
    <n v="915000"/>
    <n v="815000"/>
    <n v="0"/>
  </r>
  <r>
    <s v="2025"/>
    <x v="0"/>
    <x v="0"/>
    <x v="0"/>
    <x v="4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0"/>
    <n v="200000"/>
    <n v="2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blank)"/>
    <s v="99 - MULTIPROVINCIAL"/>
    <n v="2126943000"/>
    <n v="1197846408.9299998"/>
    <n v="1105411692.1799998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blank)"/>
    <s v="99 - MULTIPROVINCIAL"/>
    <n v="0"/>
    <n v="900774835.39999998"/>
    <n v="50000000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7 - TRANSFERENCIAS CORRIENTES AL SECTOR EXTERNO"/>
    <s v="N"/>
    <s v="00 - N/A"/>
    <s v="10 - FONDO GENERAL"/>
    <s v="(blank)"/>
    <s v="99 - MULTIPROVINCIAL"/>
    <n v="0"/>
    <n v="0"/>
    <n v="0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9 - TRANSFERENCIAS CORRIENTES A OTRAS INSTITUCIONES PÚBLICAS"/>
    <s v="N"/>
    <s v="00 - N/A"/>
    <s v="10 - FONDO GENERAL"/>
    <s v="(blank)"/>
    <s v="99 - MULTIPROVINCIAL"/>
    <n v="0"/>
    <n v="5188434.3899999997"/>
    <n v="5104132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46477416.68"/>
    <n v="35788128.609999999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30000"/>
    <n v="25203.75"/>
  </r>
  <r>
    <s v="2025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4 - TRANSFERENCIAS CORRIENTES"/>
    <s v="2.4.9 - TRANSFERENCIAS CORRIENTES A OTRAS INSTITUCIONES PÚBLICAS"/>
    <s v="N"/>
    <s v="00 - N/A"/>
    <s v="20 - FONDOS CON DESTINO ESPECÍFICO"/>
    <s v="(blank)"/>
    <s v="99 - MULTIPROVINCIAL"/>
    <n v="0"/>
    <n v="3805500"/>
    <n v="0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blank)"/>
    <s v="99 - MULTIPROVINCIAL"/>
    <n v="299326965"/>
    <n v="94234807"/>
    <n v="44427694"/>
  </r>
  <r>
    <s v="2025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blank)"/>
    <s v="99 - MULTIPROVINCIAL"/>
    <n v="17261791"/>
    <n v="21072376"/>
    <n v="21071658.899999999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blank)"/>
    <s v="99 - MULTIPROVINCIAL"/>
    <n v="267271422"/>
    <n v="267271422"/>
    <n v="244998803.5"/>
  </r>
  <r>
    <s v="2025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70 - DONACION EXTERNA"/>
    <s v="(blank)"/>
    <s v="99 - MULTIPROVINCIAL"/>
    <n v="3623490"/>
    <n v="3623490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06 - Desempleo"/>
    <s v="2.4 - TRANSFERENCIAS CORRIENTES"/>
    <s v="2.4.1 - TRANSFERENCIAS CORRIENTES AL SECTOR PRIVADO"/>
    <s v="S"/>
    <s v="00 - N/A"/>
    <s v="60 - CREDITO EXTERNO"/>
    <s v="(blank)"/>
    <s v="25 - SANTIAGO"/>
    <n v="0"/>
    <n v="62822171"/>
    <n v="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0"/>
    <n v="18000000"/>
    <n v="18000000"/>
  </r>
  <r>
    <s v="2025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706048489"/>
    <n v="731048489"/>
    <n v="620127778.20000017"/>
  </r>
  <r>
    <s v="2025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326979786"/>
    <n v="326979786"/>
    <n v="28586764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168681887"/>
    <n v="211681887"/>
    <n v="160402888.8600000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blank)"/>
    <s v="99 - MULTIPROVINCIAL"/>
    <n v="3662315858"/>
    <n v="3547315858"/>
    <n v="3005527388.579999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blank)"/>
    <s v="99 - MULTIPROVINCIAL"/>
    <n v="271544267"/>
    <n v="271544267"/>
    <n v="226650639.2000001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blank)"/>
    <s v="99 - MULTIPROVINCIAL"/>
    <n v="1264612088"/>
    <n v="1853519670.45"/>
    <n v="1560080214.4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blank)"/>
    <s v="99 - MULTIPROVINCIAL"/>
    <n v="250002253"/>
    <n v="250002253"/>
    <n v="211540367.93999994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50 - CRÉDITO INTERNO"/>
    <s v="(blank)"/>
    <s v="99 - MULTIPROVINCIAL"/>
    <n v="0"/>
    <n v="0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blank)"/>
    <s v="99 - MULTIPROVINCIAL"/>
    <n v="40000000"/>
    <n v="40000000"/>
    <n v="24679789.079999998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blank)"/>
    <s v="99 - MULTIPROVINCIAL"/>
    <n v="100000000"/>
    <n v="835234"/>
    <n v="0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blank)"/>
    <s v="99 - MULTIPROVINCIAL"/>
    <n v="143925000"/>
    <n v="143925000"/>
    <n v="129230461.85000001"/>
  </r>
  <r>
    <s v="2025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4 - TRANSFERENCIAS CORRIENTES"/>
    <s v="2.4.1 - TRANSFERENCIAS CORRIENTES AL SECTOR PRIVADO"/>
    <s v="N"/>
    <s v="00 - N/A"/>
    <s v="10 - FONDO GENERAL"/>
    <s v="(blank)"/>
    <s v="99 - MULTIPROVINCIAL"/>
    <n v="2000000"/>
    <n v="2000000"/>
    <n v="0"/>
  </r>
  <r>
    <s v="2025"/>
    <x v="0"/>
    <x v="0"/>
    <x v="0"/>
    <x v="4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blank)"/>
    <s v="99 - MULTIPROVINCIAL"/>
    <n v="800000"/>
    <n v="10005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50000"/>
    <n v="0"/>
    <n v="0"/>
  </r>
  <r>
    <s v="2025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700000"/>
    <n v="862300"/>
    <n v="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blank)"/>
    <s v="99 - MULTIPROVINCIAL"/>
    <n v="1200000"/>
    <n v="1440000"/>
    <n v="1014000"/>
  </r>
  <r>
    <s v="2025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4 - TRANSFERENCIAS CORRIENTES A EMPRESAS PÚBLICAS NO FINANCIERAS"/>
    <s v="N"/>
    <s v="00 - N/A"/>
    <s v="10 - FONDO GENERAL"/>
    <s v="(blank)"/>
    <s v="99 - MULTIPROVINCIAL"/>
    <n v="100000000"/>
    <n v="100000000"/>
    <n v="100000000"/>
  </r>
  <r>
    <s v="2025"/>
    <x v="0"/>
    <x v="0"/>
    <x v="0"/>
    <x v="4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90000000"/>
    <n v="0"/>
    <n v="0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blank)"/>
    <s v="99 - MULTIPROVINCIAL"/>
    <n v="821709386"/>
    <n v="821709386"/>
    <n v="693798071.99999976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blank)"/>
    <s v="99 - MULTIPROVINCIAL"/>
    <n v="2222755080"/>
    <n v="2497355080"/>
    <n v="2127046437.6299996"/>
  </r>
  <r>
    <s v="2025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blank)"/>
    <s v="99 - MULTIPROVINCIAL"/>
    <n v="405038460"/>
    <n v="615759669"/>
    <n v="553436717.47000015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1250000"/>
    <n v="125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150000"/>
    <n v="15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1 - TRANSFERENCIAS CORRIENTES AL SECTOR PRIVADO"/>
    <s v="N"/>
    <s v="00 - N/A"/>
    <s v="20 - FONDOS CON DESTINO ESPECÍFICO"/>
    <s v="(blank)"/>
    <s v="99 - MULTIPROVINCIAL"/>
    <n v="5000000"/>
    <n v="3600000"/>
    <n v="500000"/>
  </r>
  <r>
    <s v="2025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blank)"/>
    <s v="99 - MULTIPROVINCIAL"/>
    <n v="285346590"/>
    <n v="285346590"/>
    <n v="219497298.13999999"/>
  </r>
  <r>
    <s v="2025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blank)"/>
    <s v="99 - MULTIPROVINCIAL"/>
    <n v="500000"/>
    <n v="262008.8"/>
    <n v="262008.4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510000"/>
    <n v="95000"/>
  </r>
  <r>
    <s v="2025"/>
    <x v="0"/>
    <x v="0"/>
    <x v="0"/>
    <x v="4"/>
    <s v="2 - Poder Ejecutivo"/>
    <s v="0211 - MINISTERIO DE OBRAS PÚBLICAS Y COMUNICACIONES"/>
    <s v="0011 - JUNTA DE AVIACIÓN CIVIL"/>
    <s v="2 - SERVICIOS ECONÓMICOS"/>
    <s v="2.6 - Transporte"/>
    <s v="2.6.04 - Transporte aéreo"/>
    <s v="2.4 - TRANSFERENCIAS CORRIENTES"/>
    <s v="2.4.7 - TRANSFERENCIAS CORRIENTES AL SECTOR EXTERNO"/>
    <s v="N"/>
    <s v="00 - N/A"/>
    <s v="20 - FONDOS CON DESTINO ESPECÍFICO"/>
    <s v="(blank)"/>
    <s v="99 - MULTIPROVINCIAL"/>
    <n v="4689598"/>
    <n v="10000000"/>
    <n v="449693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blank)"/>
    <s v="99 - MULTIPROVINCIAL"/>
    <n v="0"/>
    <n v="120436988.83"/>
    <n v="70775134.869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blank)"/>
    <s v="99 - MULTIPROVINCIAL"/>
    <n v="17028000"/>
    <n v="43528000"/>
    <n v="14118538.13000000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blank)"/>
    <s v="99 - MULTIPROVINCIAL"/>
    <n v="1000000"/>
    <n v="230000000"/>
    <n v="91882367.71999998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70 - DONACION EXTERNA"/>
    <s v="(blank)"/>
    <s v="99 - MULTIPROVINCIAL"/>
    <n v="0"/>
    <n v="15313507.85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1519454267"/>
    <n v="1573154267"/>
    <n v="1320256173.369999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70 - DONACION EXTERNA"/>
    <s v="(blank)"/>
    <s v="99 - MULTIPROVINCIAL"/>
    <n v="0"/>
    <n v="10505943.98"/>
    <n v="10505943.98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blank)"/>
    <s v="99 - MULTIPROVINCIAL"/>
    <n v="150000000"/>
    <n v="29563011.169999994"/>
    <n v="24794430.639999993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blank)"/>
    <s v="99 - MULTIPROVINCIAL"/>
    <n v="298874606"/>
    <n v="298874606"/>
    <n v="256553360.78999996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1000000"/>
    <n v="1000000"/>
    <n v="0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70 - DONACION EXTERNA"/>
    <s v="(blank)"/>
    <s v="99 - MULTIPROVINCIAL"/>
    <n v="0"/>
    <n v="7295794.4000000004"/>
    <n v="7295794.4000000004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blank)"/>
    <s v="99 - MULTIPROVINCIAL"/>
    <n v="41786060"/>
    <n v="40286060"/>
    <n v="8622995.4600000009"/>
  </r>
  <r>
    <s v="2025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blank)"/>
    <s v="99 - MULTIPROVINCIAL"/>
    <n v="60000000"/>
    <n v="60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blank)"/>
    <s v="99 - MULTIPROVINCIAL"/>
    <n v="18500000"/>
    <n v="28900000"/>
    <n v="2740000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20 - FONDOS CON DESTINO ESPECÍFICO"/>
    <s v="(blank)"/>
    <s v="99 - MULTIPROVINCIAL"/>
    <n v="0"/>
    <n v="4000000"/>
    <n v="0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blank)"/>
    <s v="99 - MULTIPROVINCIAL"/>
    <n v="28660600"/>
    <n v="13360600"/>
    <n v="2065399.849999999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20 - FONDOS CON DESTINO ESPECÍFICO"/>
    <s v="(blank)"/>
    <s v="99 - MULTIPROVINCIAL"/>
    <n v="0"/>
    <n v="23491580"/>
    <n v="23422179"/>
  </r>
  <r>
    <s v="2025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blank)"/>
    <s v="99 - MULTIPROVINCIAL"/>
    <n v="200000000"/>
    <n v="49000000"/>
    <n v="47895646.120000005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4050000"/>
    <n v="3450000"/>
    <n v="32875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blank)"/>
    <s v="99 - MULTIPROVINCIAL"/>
    <n v="2800000"/>
    <n v="2800000"/>
    <n v="2614000"/>
  </r>
  <r>
    <s v="2025"/>
    <x v="0"/>
    <x v="0"/>
    <x v="0"/>
    <x v="4"/>
    <s v="2 - Poder Ejecutivo"/>
    <s v="0215 - MINISTERIO DE LA MUJER"/>
    <s v="0001 - MINISTERIO DE LA MUJER"/>
    <s v="1 - SERVICIOS  GENERALES"/>
    <s v="1.1 - Administración general"/>
    <s v="1.1.98 - Investigación y desarrollo relacionado con la administración general"/>
    <s v="2.4 - TRANSFERENCIAS CORRIENTES"/>
    <s v="2.4.1 - TRANSFERENCIAS CORRIENTES AL SECTOR PRIVADO"/>
    <s v="N"/>
    <s v="00 - N/A"/>
    <s v="10 - FONDO GENERAL"/>
    <s v="(blank)"/>
    <s v="99 - MULTIPROVINCIAL"/>
    <n v="91104888"/>
    <n v="91104888"/>
    <n v="73220903.120000005"/>
  </r>
  <r>
    <s v="2025"/>
    <x v="0"/>
    <x v="0"/>
    <x v="0"/>
    <x v="4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4 - TRANSFERENCIAS CORRIENTES"/>
    <s v="2.4.7 - TRANSFERENCIAS CORRIENTES AL SECTOR EXTERNO"/>
    <s v="N"/>
    <s v="00 - N/A"/>
    <s v="10 - FONDO GENERAL"/>
    <s v="(blank)"/>
    <s v="99 - MULTIPROVINCIAL"/>
    <n v="0"/>
    <n v="305000"/>
    <n v="301250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blank)"/>
    <s v="99 - MULTIPROVINCIAL"/>
    <n v="286433082"/>
    <n v="299433082"/>
    <n v="277026886"/>
  </r>
  <r>
    <s v="2025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blank)"/>
    <s v="99 - MULTIPROVINCIAL"/>
    <n v="2475309"/>
    <n v="2475309"/>
    <n v="2475308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184456250"/>
    <n v="221834546"/>
    <n v="130367546.27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blank)"/>
    <s v="99 - MULTIPROVINCIAL"/>
    <n v="570856474"/>
    <n v="582856474"/>
    <n v="505530609.14000016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blank)"/>
    <s v="99 - MULTIPROVINCIAL"/>
    <n v="169657636"/>
    <n v="169657636"/>
    <n v="145994865.5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11556832"/>
    <n v="11556832"/>
    <n v="11511654.390000001"/>
  </r>
  <r>
    <s v="2025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blank)"/>
    <s v="99 - MULTIPROVINCIAL"/>
    <n v="234683132"/>
    <n v="234683132"/>
    <n v="208668161.73999995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blank)"/>
    <s v="99 - MULTIPROVINCIAL"/>
    <n v="1100000"/>
    <n v="1100000"/>
    <n v="1030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blank)"/>
    <s v="99 - MULTIPROVINCIAL"/>
    <n v="200000"/>
    <n v="275000"/>
    <n v="275000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blank)"/>
    <s v="99 - MULTIPROVINCIAL"/>
    <n v="300000"/>
    <n v="300000"/>
    <n v="243362.9"/>
  </r>
  <r>
    <s v="2025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blank)"/>
    <s v="99 - MULTIPROVINCIAL"/>
    <n v="99000"/>
    <n v="99000"/>
    <n v="92080.91"/>
  </r>
  <r>
    <s v="2025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blank)"/>
    <s v="99 - MULTIPROVINCIAL"/>
    <n v="187415145"/>
    <n v="210646289.20999998"/>
    <n v="153842213.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blank)"/>
    <s v="99 - MULTIPROVINCIAL"/>
    <n v="266985449"/>
    <n v="266985449"/>
    <n v="242484328.2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blank)"/>
    <s v="99 - MULTIPROVINCIAL"/>
    <n v="2776056383"/>
    <n v="2836056383"/>
    <n v="214216453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blank)"/>
    <s v="99 - MULTIPROVINCIAL"/>
    <n v="175042000"/>
    <n v="99042000"/>
    <n v="82247336.239999995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blank)"/>
    <s v="99 - MULTIPROVINCIAL"/>
    <n v="50000000"/>
    <n v="50000000"/>
    <n v="46365083.34000000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1 - TRANSFERENCIAS CORRIENTES AL SECTOR PRIVADO"/>
    <s v="S"/>
    <s v="08 - MANEJO DE PAISAJES PRODUCTIVOS INTEGRADOS DE LAS CUENCAS DE LOS RÍOS YAQUE DEL NORTE Y YUNA"/>
    <s v="70 - DONACION EXTERNA"/>
    <n v="15003"/>
    <s v="06 - DUARTE"/>
    <n v="15117480"/>
    <n v="497596"/>
    <n v="0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blank)"/>
    <s v="99 - MULTIPROVINCIAL"/>
    <n v="166700000"/>
    <n v="166700000"/>
    <n v="154035708.32999998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blank)"/>
    <s v="99 - MULTIPROVINCIAL"/>
    <n v="159100000"/>
    <n v="159100000"/>
    <n v="147994166.6699999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blank)"/>
    <s v="99 - MULTIPROVINCIAL"/>
    <n v="12000000"/>
    <n v="13982400"/>
    <n v="13918895.5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N"/>
    <s v="00 - N/A"/>
    <s v="10 - FONDO GENERAL"/>
    <s v="(blank)"/>
    <s v="99 - MULTIPROVINCIAL"/>
    <n v="0"/>
    <n v="119226208"/>
    <n v="103554834.0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blank)"/>
    <s v="99 - MULTIPROVINCIAL"/>
    <n v="121500000"/>
    <n v="121500000"/>
    <n v="112994895.09"/>
  </r>
  <r>
    <s v="2025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blank)"/>
    <s v="99 - MULTIPROVINCIAL"/>
    <n v="346931723"/>
    <n v="354931723"/>
    <n v="302313056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blank)"/>
    <s v="99 - MULTIPROVINCIAL"/>
    <n v="500000"/>
    <n v="662042"/>
    <n v="606679.74"/>
  </r>
  <r>
    <s v="2025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3400000"/>
    <n v="21318938"/>
    <n v="17799960.600000001"/>
  </r>
  <r>
    <s v="2025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4 - TRANSFERENCIAS CORRIENTES"/>
    <s v="2.4.1 - TRANSFERENCIAS CORRIENTES AL SECTOR PRIVADO"/>
    <s v="S"/>
    <s v="07 - Recuperación de la Cobertura Vegetal en Cuencas Hidrográficas de la República Dominicana."/>
    <s v="10 - FONDO GENERAL"/>
    <n v="13928"/>
    <s v="02 - AZUA"/>
    <n v="14286"/>
    <n v="25898395.790000003"/>
    <n v="18595000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blank)"/>
    <s v="99 - MULTIPROVINCIAL"/>
    <n v="173671257"/>
    <n v="173671257"/>
    <n v="159198652.2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2574795002"/>
    <n v="2574795002"/>
    <n v="2096833469.1999998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blank)"/>
    <s v="99 - MULTIPROVINCIAL"/>
    <n v="15446295282"/>
    <n v="15440265282"/>
    <n v="14236196021.939995"/>
  </r>
  <r>
    <s v="2025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blank)"/>
    <s v="99 - MULTIPROVINCIAL"/>
    <n v="680727278"/>
    <n v="680727278"/>
    <n v="622032653.68999994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blank)"/>
    <s v="99 - MULTIPROVINCIAL"/>
    <n v="2300000"/>
    <n v="2200000"/>
    <n v="1187318.1300000001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10 - FONDO GENERAL"/>
    <s v="(blank)"/>
    <s v="99 - MULTIPROVINCIAL"/>
    <n v="0"/>
    <n v="170000"/>
    <n v="158777.22"/>
  </r>
  <r>
    <s v="2025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blank)"/>
    <s v="99 - MULTIPROVINCIAL"/>
    <n v="200000"/>
    <n v="200000"/>
    <n v="113514.15"/>
  </r>
  <r>
    <s v="2025"/>
    <x v="0"/>
    <x v="0"/>
    <x v="0"/>
    <x v="4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500000"/>
    <n v="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14000000"/>
    <n v="14000000"/>
    <n v="9333333.339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blank)"/>
    <s v="99 - MULTIPROVINCIAL"/>
    <n v="78594062"/>
    <n v="78594062"/>
    <n v="59354551.689999998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22000000"/>
    <n v="22450000"/>
    <n v="22407348.199999999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blank)"/>
    <s v="99 - MULTIPROVINCIAL"/>
    <n v="54039167"/>
    <n v="54039167"/>
    <n v="48193906.090000004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4 - TRANSFERENCIAS CORRIENTES"/>
    <s v="2.4.1 - TRANSFERENCIAS CORRIENTES AL SECTOR PRIVADO"/>
    <s v="S"/>
    <s v="00 - N/A"/>
    <s v="60 - CREDITO EXTERNO"/>
    <s v="(blank)"/>
    <s v="99 - MULTIPROVINCIAL"/>
    <n v="10000000"/>
    <n v="10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blank)"/>
    <s v="99 - MULTIPROVINCIAL"/>
    <n v="144144665"/>
    <n v="148405218.44999999"/>
    <n v="136433434.5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blank)"/>
    <s v="99 - MULTIPROVINCIAL"/>
    <n v="22000000"/>
    <n v="2155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blank)"/>
    <s v="99 - MULTIPROVINCIAL"/>
    <n v="1014000"/>
    <n v="1014000"/>
    <n v="84500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blank)"/>
    <s v="99 - MULTIPROVINCIAL"/>
    <n v="1000000"/>
    <n v="1000000"/>
    <n v="0"/>
  </r>
  <r>
    <s v="2025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0"/>
    <n v="1000000"/>
    <n v="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600000"/>
    <n v="55000"/>
    <n v="54975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0"/>
    <n v="25000"/>
    <n v="23400"/>
  </r>
  <r>
    <s v="2025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S"/>
    <s v="00 - N/A"/>
    <s v="70 - DONACION EXTERNA"/>
    <s v="(blank)"/>
    <s v="99 - MULTIPROVINCIAL"/>
    <n v="0"/>
    <n v="58000"/>
    <n v="56177.84"/>
  </r>
  <r>
    <s v="2025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0000"/>
    <n v="50000"/>
    <n v="24000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blank)"/>
    <s v="99 - MULTIPROVINCIAL"/>
    <n v="20500000"/>
    <n v="18047496.359999999"/>
    <n v="9172932.129999999"/>
  </r>
  <r>
    <s v="2025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blank)"/>
    <s v="99 - MULTIPROVINCIAL"/>
    <n v="1200000"/>
    <n v="2252503.64"/>
    <n v="2251932.3499999996"/>
  </r>
  <r>
    <s v="2025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blank)"/>
    <s v="01 - DISTRITO NACIONAL"/>
    <n v="0"/>
    <n v="1190000"/>
    <n v="1190000"/>
  </r>
  <r>
    <s v="2025"/>
    <x v="0"/>
    <x v="0"/>
    <x v="0"/>
    <x v="4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blank)"/>
    <s v="99 - MULTIPROVINCIAL"/>
    <n v="150000"/>
    <n v="150000"/>
    <n v="125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blank)"/>
    <s v="99 - MULTIPROVINCIAL"/>
    <n v="56750009"/>
    <n v="63377397.630000003"/>
    <n v="31688698.840000004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2 - TRANSFERENCIAS CORRIENTES AL  GOBIERNO GENERAL NACIONAL"/>
    <s v="N"/>
    <s v="00 - N/A"/>
    <s v="10 - FONDO GENERAL"/>
    <s v="(blank)"/>
    <s v="99 - MULTIPROVINCIAL"/>
    <n v="79000000"/>
    <n v="79000000"/>
    <n v="7900000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blank)"/>
    <s v="99 - MULTIPROVINCIAL"/>
    <n v="7477389"/>
    <n v="19950000"/>
    <n v="18671746.239999998"/>
  </r>
  <r>
    <s v="2025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blank)"/>
    <s v="99 - MULTIPROVINCIAL"/>
    <n v="35000000"/>
    <n v="38000000"/>
    <n v="37414787.129999995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blank)"/>
    <s v="99 - MULTIPROVINCIAL"/>
    <n v="75000000"/>
    <n v="83818850"/>
    <n v="60741040"/>
  </r>
  <r>
    <s v="2025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blank)"/>
    <s v="99 - MULTIPROVINCIAL"/>
    <n v="450000000"/>
    <n v="450000000"/>
    <n v="37500000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blank)"/>
    <s v="99 - MULTIPROVINCIAL"/>
    <n v="58868000"/>
    <n v="58868000"/>
    <n v="5277225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blank)"/>
    <s v="99 - MULTIPROVINCIAL"/>
    <n v="2995000"/>
    <n v="2995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10 - FONDO GENERAL"/>
    <s v="(blank)"/>
    <s v="99 - MULTIPROVINCIAL"/>
    <n v="5000000"/>
    <n v="50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blank)"/>
    <s v="99 - MULTIPROVINCIAL"/>
    <n v="100000"/>
    <n v="100000"/>
    <n v="0"/>
  </r>
  <r>
    <s v="2025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7 - TRANSFERENCIAS CORRIENTES AL SECTOR EXTERNO"/>
    <s v="N"/>
    <s v="00 - N/A"/>
    <s v="20 - FONDOS CON DESTINO ESPECÍFICO"/>
    <s v="(blank)"/>
    <s v="99 - MULTIPROVINCIAL"/>
    <n v="100000"/>
    <n v="100000"/>
    <n v="0"/>
  </r>
  <r>
    <s v="2025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blank)"/>
    <s v="99 - MULTIPROVINCIAL"/>
    <n v="35000029526"/>
    <n v="35007805501"/>
    <n v="35007805500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blank)"/>
    <s v="99 - MULTIPROVINCIAL"/>
    <n v="62489265360"/>
    <n v="81114258283"/>
    <n v="78516934846.369995"/>
  </r>
  <r>
    <s v="2025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blank)"/>
    <s v="99 - MULTIPROVINCIAL"/>
    <n v="20510734640"/>
    <n v="20510734640"/>
    <n v="14056072121.839998"/>
  </r>
  <r>
    <s v="2025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blank)"/>
    <s v="99 - MULTIPROVINCIAL"/>
    <n v="2483907667"/>
    <n v="2340507667"/>
    <n v="2304835148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5093710"/>
    <n v="5093710"/>
    <n v="4469342.09"/>
  </r>
  <r>
    <s v="2025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1071429"/>
    <n v="1071429"/>
    <n v="1071429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blank)"/>
    <s v="99 - MULTIPROVINCIAL"/>
    <n v="1501350200"/>
    <n v="1501687700"/>
    <n v="1376575200"/>
  </r>
  <r>
    <s v="2025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blank)"/>
    <s v="99 - MULTIPROVINCIAL"/>
    <n v="2869200"/>
    <n v="3586500"/>
    <n v="3347400"/>
  </r>
  <r>
    <s v="2025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blank)"/>
    <s v="99 - MULTIPROVINCIAL"/>
    <n v="800000"/>
    <n v="800000"/>
    <n v="715000"/>
  </r>
  <r>
    <s v="2025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569800"/>
    <n v="1569800"/>
    <n v="1569800"/>
  </r>
  <r>
    <s v="2025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440000"/>
    <n v="3440000"/>
    <n v="3350000"/>
  </r>
  <r>
    <s v="2025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590000"/>
    <n v="590000"/>
    <n v="540834"/>
  </r>
  <r>
    <s v="2025"/>
    <x v="0"/>
    <x v="0"/>
    <x v="0"/>
    <x v="4"/>
    <s v="7 - Defensor del Pueblo"/>
    <s v="0404 - DEFENSOR DEL PUEBLO"/>
    <s v="0001 - DEFENSOR DEL PUEBLO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blank)"/>
    <s v="99 - MULTIPROVINCIAL"/>
    <n v="150000"/>
    <n v="150000"/>
    <n v="0"/>
  </r>
  <r>
    <s v="2025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3264600"/>
    <n v="6289600"/>
    <n v="5043444.42"/>
  </r>
  <r>
    <s v="2025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00000"/>
    <n v="0"/>
    <n v="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blank)"/>
    <s v="99 - MULTIPROVINCIAL"/>
    <n v="1100000"/>
    <n v="1100000"/>
    <n v="1100000"/>
  </r>
  <r>
    <s v="2025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blank)"/>
    <s v="99 - MULTIPROVINCIAL"/>
    <n v="3400000"/>
    <n v="3400000"/>
    <n v="2891902.8800000004"/>
  </r>
  <r>
    <s v="2025"/>
    <x v="0"/>
    <x v="0"/>
    <x v="0"/>
    <x v="4"/>
    <s v="8 - Tribunal Superior Electoral (TSE)"/>
    <s v="0405 - TRIBUNAL SUPERIOR  ELECTORAL ( TSE)"/>
    <s v="0001 - TRIBUNAL SUPERIOR  ELECTORAL TS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blank)"/>
    <s v="99 - MULTIPROVINCIAL"/>
    <n v="1699984"/>
    <n v="1699984"/>
    <n v="1672558.4400000002"/>
  </r>
  <r>
    <s v="2025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2800000"/>
    <n v="4537692.18"/>
    <n v="4537692.18"/>
  </r>
  <r>
    <s v="2025"/>
    <x v="0"/>
    <x v="0"/>
    <x v="0"/>
    <x v="5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134820"/>
    <n v="0"/>
  </r>
  <r>
    <s v="2025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blank)"/>
    <s v="99 - MULTIPROVINCIAL"/>
    <n v="0"/>
    <n v="300000"/>
    <n v="282100.31"/>
  </r>
  <r>
    <s v="2025"/>
    <x v="0"/>
    <x v="0"/>
    <x v="0"/>
    <x v="5"/>
    <s v="2 - Poder Ejecutivo"/>
    <s v="0203 - MINISTERIO DE DEFENSA"/>
    <s v="0001 - ARMADA DE LA REPUBLICA DOMINICANA"/>
    <s v="1 - SERVICIOS  GENERALES"/>
    <s v="1.3 - Defensa nacional"/>
    <s v="1.3.01 - Defensa militar"/>
    <s v="2.2 - CONTRATACIÓN DE SERVICIOS"/>
    <s v="2.2.8 - OTROS SERVICIOS NO INCLUIDOS EN CONCEPTOS ANTERIORES"/>
    <s v="N"/>
    <s v="00 - N/A"/>
    <s v="10 - FONDO GENERAL"/>
    <s v="(blank)"/>
    <s v="99 - MULTIPROVINCIAL"/>
    <n v="0"/>
    <n v="8717976.0600000005"/>
    <n v="8717976.5999999996"/>
  </r>
  <r>
    <s v="2025"/>
    <x v="0"/>
    <x v="0"/>
    <x v="0"/>
    <x v="5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2 - CONTRATACIÓN DE SERVICIOS"/>
    <s v="2.2.8 - OTROS SERVICIOS NO INCLUIDOS EN CONCEPTOS ANTERIORES"/>
    <s v="N"/>
    <s v="00 - N/A"/>
    <s v="10 - FONDO GENERAL"/>
    <s v="(blank)"/>
    <s v="01 - DISTRITO NACIONAL"/>
    <n v="0"/>
    <n v="135000"/>
    <n v="66500"/>
  </r>
  <r>
    <s v="2025"/>
    <x v="0"/>
    <x v="0"/>
    <x v="0"/>
    <x v="5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40000"/>
    <n v="185000"/>
  </r>
  <r>
    <s v="2025"/>
    <x v="0"/>
    <x v="0"/>
    <x v="0"/>
    <x v="5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3000000"/>
    <n v="0"/>
    <n v="0"/>
  </r>
  <r>
    <s v="2025"/>
    <x v="0"/>
    <x v="0"/>
    <x v="0"/>
    <x v="5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6429125"/>
    <n v="6429122.8600000003"/>
  </r>
  <r>
    <s v="2025"/>
    <x v="0"/>
    <x v="0"/>
    <x v="0"/>
    <x v="5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51545"/>
    <n v="351545"/>
  </r>
  <r>
    <s v="2025"/>
    <x v="0"/>
    <x v="0"/>
    <x v="0"/>
    <x v="5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800000"/>
    <n v="3800000"/>
  </r>
  <r>
    <s v="2025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blank)"/>
    <s v="99 - MULTIPROVINCIAL"/>
    <n v="5000000"/>
    <n v="5570015.9900000002"/>
    <n v="4129733.5300000003"/>
  </r>
  <r>
    <s v="2025"/>
    <x v="0"/>
    <x v="0"/>
    <x v="0"/>
    <x v="5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blank)"/>
    <s v="99 - MULTIPROVINCIAL"/>
    <n v="0"/>
    <n v="217118000"/>
    <n v="214845000"/>
  </r>
  <r>
    <s v="2025"/>
    <x v="0"/>
    <x v="0"/>
    <x v="0"/>
    <x v="5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blank)"/>
    <s v="99 - MULTIPROVINCIAL"/>
    <n v="0"/>
    <n v="9700584.3499999996"/>
    <n v="7622366"/>
  </r>
  <r>
    <s v="2025"/>
    <x v="0"/>
    <x v="0"/>
    <x v="0"/>
    <x v="5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blank)"/>
    <s v="99 - MULTIPROVINCIAL"/>
    <n v="41606395"/>
    <n v="11606395"/>
    <n v="1925245.03"/>
  </r>
  <r>
    <s v="2025"/>
    <x v="0"/>
    <x v="0"/>
    <x v="0"/>
    <x v="5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blank)"/>
    <s v="99 - MULTIPROVINCIAL"/>
    <n v="0"/>
    <n v="1432606.33"/>
    <n v="1434606.33"/>
  </r>
  <r>
    <s v="2025"/>
    <x v="0"/>
    <x v="0"/>
    <x v="0"/>
    <x v="5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blank)"/>
    <s v="99 - MULTIPROVINCIAL"/>
    <n v="0"/>
    <n v="3697985.19"/>
    <n v="3697985.19"/>
  </r>
  <r>
    <s v="2025"/>
    <x v="0"/>
    <x v="0"/>
    <x v="0"/>
    <x v="5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blank)"/>
    <s v="99 - MULTIPROVINCIAL"/>
    <n v="0"/>
    <n v="399000"/>
    <n v="0"/>
  </r>
  <r>
    <s v="2025"/>
    <x v="0"/>
    <x v="0"/>
    <x v="0"/>
    <x v="5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blank)"/>
    <s v="99 - MULTIPROVINCIAL"/>
    <n v="0"/>
    <n v="310752337.94"/>
    <n v="0"/>
  </r>
  <r>
    <s v="2025"/>
    <x v="0"/>
    <x v="0"/>
    <x v="0"/>
    <x v="5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blank)"/>
    <s v="99 - MULTIPROVINCIAL"/>
    <n v="0"/>
    <n v="1375007077"/>
    <n v="1374124117"/>
  </r>
  <r>
    <s v="2025"/>
    <x v="0"/>
    <x v="0"/>
    <x v="1"/>
    <x v="6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2 - INFRAESTRUCTURA"/>
    <s v="N"/>
    <s v="00 - N/A"/>
    <s v="10 - FONDO GENERAL"/>
    <s v="(blank)"/>
    <s v="99 - MULTIPROVINCIAL"/>
    <n v="1300000"/>
    <n v="3123695.83"/>
    <n v="130000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0"/>
    <n v="190358"/>
    <n v="182291.6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(blank)"/>
    <s v="99 - MULTIPROVINCIAL"/>
    <n v="0"/>
    <n v="344148"/>
    <n v="344148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60 - CREDITO EXTERNO"/>
    <s v="(blank)"/>
    <s v="99 - MULTIPROVINCIAL"/>
    <n v="0"/>
    <n v="321486"/>
    <n v="321485.68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21176465"/>
    <n v="19472544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68858735"/>
    <n v="69637633"/>
    <n v="37860113.249999993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0"/>
    <n v="22767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S"/>
    <s v="00 - N/A"/>
    <s v="60 - CREDITO EXTERNO"/>
    <s v="(blank)"/>
    <s v="99 - MULTIPROVINCIAL"/>
    <n v="0"/>
    <n v="4642"/>
    <n v="0"/>
  </r>
  <r>
    <s v="2025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41622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0"/>
    <n v="10932000"/>
    <n v="4209996.7699999996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blank)"/>
    <s v="99 - MULTIPROVINCIAL"/>
    <n v="11565450"/>
    <n v="11565450"/>
    <n v="0"/>
  </r>
  <r>
    <s v="2025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blank)"/>
    <s v="99 - MULTIPROVINCIAL"/>
    <n v="329500"/>
    <n v="329500"/>
    <n v="0"/>
  </r>
  <r>
    <s v="2025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7500000"/>
    <n v="8943512.5"/>
    <n v="2261071.12"/>
  </r>
  <r>
    <s v="2025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23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39900000"/>
    <n v="33874073.140000001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5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100000"/>
    <n v="0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56350000"/>
    <n v="120650000"/>
    <n v="95924000.670000017"/>
  </r>
  <r>
    <s v="2025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2350000"/>
    <n v="23009000"/>
    <n v="22958906"/>
  </r>
  <r>
    <s v="2025"/>
    <x v="0"/>
    <x v="0"/>
    <x v="1"/>
    <x v="6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542516560"/>
    <n v="522790780.42000002"/>
    <n v="301874262.16999996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4 - TRANSPORTE Y ALMACENAJE"/>
    <s v="S"/>
    <s v="03 - RECUPERACION DEL MARGEN ORIENTAL DEL RÍO OZAMA EN EL BARRIO LAS LILAS, MUNICIPIO SANTO DOMINGO ESTE, PROVINCIA SANTO DOMINGO"/>
    <s v="10 - FONDO GENERAL"/>
    <n v="16877"/>
    <s v="32 - SANTO DOMINGO"/>
    <n v="0"/>
    <n v="14400000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7 - SERVICIOS DE CONSERVACIÓN, REPARACIONES MENORES E INSTALACIONES TEMPORALES"/>
    <s v="S"/>
    <s v="03 - RECUPERACION DEL MARGEN ORIENTAL DEL RÍO OZAMA EN EL BARRIO LAS LILAS, MUNICIPIO SANTO DOMINGO ESTE, PROVINCIA SANTO DOMINGO"/>
    <s v="10 - FONDO GENERAL"/>
    <n v="16877"/>
    <s v="32 - SANTO DOMINGO"/>
    <n v="0"/>
    <n v="40000000"/>
    <n v="2176780.2799999998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S"/>
    <s v="03 - RECUPERACION DEL MARGEN ORIENTAL DEL RÍO OZAMA EN EL BARRIO LAS LILAS, MUNICIPIO SANTO DOMINGO ESTE, PROVINCIA SANTO DOMINGO"/>
    <s v="10 - FONDO GENERAL"/>
    <n v="16877"/>
    <s v="32 - SANTO DOMINGO"/>
    <n v="0"/>
    <n v="148000000"/>
    <n v="110876827.45000002"/>
  </r>
  <r>
    <s v="2025"/>
    <x v="0"/>
    <x v="0"/>
    <x v="1"/>
    <x v="6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2 - INFRAESTRUCTURA"/>
    <s v="S"/>
    <s v="03 - RECUPERACION DEL MARGEN ORIENTAL DEL RÍO OZAMA EN EL BARRIO LAS LILAS, MUNICIPIO SANTO DOMINGO ESTE, PROVINCIA SANTO DOMINGO"/>
    <s v="10 - FONDO GENERAL"/>
    <n v="16877"/>
    <s v="32 - SANTO DOMINGO"/>
    <n v="0"/>
    <n v="173996448.78999999"/>
    <n v="28643230.91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4 - TRANSPORTE Y ALMACENAJE"/>
    <s v="S"/>
    <s v="01 - MEJORAMIENTO URBANO, SOCIAL Y AMBIENTAL DEL BARRIO DOMINGO SAVIO (LA CIENEGA - LOS GUANDULES), DISTRITO NACIONAL"/>
    <s v="10 - FONDO GENERAL"/>
    <n v="13924"/>
    <s v="01 - DISTRITO NACIONAL"/>
    <n v="0"/>
    <n v="513317.69"/>
    <n v="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2 - CONTRATACIÓN DE SERVICIOS"/>
    <s v="2.2.8 - OTROS SERVICIOS NO INCLUIDOS EN CONCEPTOS ANTERIORES"/>
    <s v="S"/>
    <s v="01 - MEJORAMIENTO URBANO, SOCIAL Y AMBIENTAL DEL BARRIO DOMINGO SAVIO (LA CIENEGA - LOS GUANDULES), DISTRITO NACIONAL"/>
    <s v="10 - FONDO GENERAL"/>
    <n v="13924"/>
    <s v="01 - DISTRITO NACIONAL"/>
    <n v="0"/>
    <n v="4763850"/>
    <n v="3811080"/>
  </r>
  <r>
    <s v="2025"/>
    <x v="0"/>
    <x v="0"/>
    <x v="1"/>
    <x v="6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2 - INFRAESTRUCTURA"/>
    <s v="S"/>
    <s v="01 - MEJORAMIENTO URBANO, SOCIAL Y AMBIENTAL DEL BARRIO DOMINGO SAVIO (LA CIENEGA - LOS GUANDULES), DISTRITO NACIONAL"/>
    <s v="10 - FONDO GENERAL"/>
    <n v="13924"/>
    <s v="01 - DISTRITO NACIONAL"/>
    <n v="700000000"/>
    <n v="254784199.29999995"/>
    <n v="219482643.84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1 - SERVICIOS BÁSICOS"/>
    <s v="S"/>
    <s v="00 - N/A"/>
    <s v="60 - CREDITO EXTERNO"/>
    <s v="(blank)"/>
    <s v="99 - MULTIPROVINCIAL"/>
    <n v="0"/>
    <n v="195864.35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2 - PUBLICIDAD, IMPRESIÓN Y ENCUADERNACIÓN"/>
    <s v="S"/>
    <s v="00 - N/A"/>
    <s v="60 - CREDITO EXTERNO"/>
    <s v="(blank)"/>
    <s v="99 - MULTIPROVINCIAL"/>
    <n v="0"/>
    <n v="2255888.6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blank)"/>
    <s v="99 - MULTIPROVINCIAL"/>
    <n v="22015116"/>
    <n v="11536919.780000001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4 - TRANSPORTE Y ALMACENAJE"/>
    <s v="S"/>
    <s v="00 - N/A"/>
    <s v="60 - CREDITO EXTERNO"/>
    <s v="(blank)"/>
    <s v="99 - MULTIPROVINCIAL"/>
    <n v="0"/>
    <n v="981199.7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60 - CREDITO EXTERNO"/>
    <s v="(blank)"/>
    <s v="99 - MULTIPROVINCIAL"/>
    <n v="0"/>
    <n v="4322737.62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6 - SEGUROS"/>
    <s v="S"/>
    <s v="00 - N/A"/>
    <s v="60 - CREDITO EXTERNO"/>
    <s v="(blank)"/>
    <s v="99 - MULTIPROVINCIAL"/>
    <n v="0"/>
    <n v="75921.5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2180229.67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blank)"/>
    <s v="99 - MULTIPROVINCIAL"/>
    <n v="398326848"/>
    <n v="379611815.19"/>
    <n v="0"/>
  </r>
  <r>
    <s v="2025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3 - MATERIALES Y SUMINISTROS"/>
    <s v="2.3.7 - COMBUSTIBLES, LUBRICANTES, PRODUCTOS QUÍMICOS Y CONEXOS"/>
    <s v="S"/>
    <s v="00 - N/A"/>
    <s v="60 - CREDITO EXTERNO"/>
    <s v="(blank)"/>
    <s v="99 - MULTIPROVINCIAL"/>
    <n v="0"/>
    <n v="42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10620204.5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 DE TRAMO CARRETERO DESDE LA ISABELA HASTA LA ZONA URBANA DEL MUNICIPIO LUPERÓN, MUNICIPIO LUPERON, PROVINCIA PUERTO PLATA."/>
    <s v="10 - FONDO GENERAL"/>
    <n v="16744"/>
    <s v="18 - PUERTO PLATA"/>
    <n v="178414777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10849293"/>
    <n v="825779.5899999998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225000000"/>
    <n v="120876885.87"/>
    <n v="118317329.00999999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10362072"/>
    <n v="336207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6 - RECONSTRUCCIÓN DE PUENTE VIAL (TIPO TABLERO) SOBRE CAÑADA VILLA MARIA, D. M. PANTOJA, MUNICIPIO LOS ALCARRIZOS, PROVINCIA SANTO DOMINGO"/>
    <s v="10 - FONDO GENERAL"/>
    <n v="14523"/>
    <s v="32 - SANTO DOMINGO"/>
    <n v="0"/>
    <n v="538663.36"/>
    <n v="516724.65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9 - CONSTRUCCIÓN DE 1 PUENTE EN LA COMUNIDAD DE CIENFUEGOS, PROVINCIA SANTIAGO"/>
    <s v="10 - FONDO GENERAL"/>
    <n v="14595"/>
    <s v="25 - SANTIAGO"/>
    <n v="0"/>
    <n v="866541.6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2 - CONTRATACIÓN DE SERVICIOS"/>
    <s v="2.2.7 - SERVICIOS DE CONSERVACIÓN, REPARACIONES MENORES E INSTALACIONES TEMPORALES"/>
    <s v="S"/>
    <s v="38 - CONSTRUCCIÓN PASARELA PEATONAL Y OBRAS ANEXAS ALREDEDOR DEL RÍO SALADO, MUNICIPIO LA ROMANA, PROVINCIA LA ROMANA"/>
    <s v="10 - FONDO GENERAL"/>
    <n v="15022"/>
    <s v="12 - LA ROMANA"/>
    <n v="1000000"/>
    <n v="1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20182604"/>
    <n v="20182604"/>
    <n v="19991722.5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1262660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99 - REMODELACIÓN CLUB RECREATIVO Y CULTURAL VILLA XARAGUA, MUNICIPIO VILLA JARAGUA, PROVINCIA BAHORUCO"/>
    <s v="10 - FONDO GENERAL"/>
    <n v="16411"/>
    <s v="03 - BAHORUCO"/>
    <n v="1871789"/>
    <n v="2291849.9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1292687.92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1 - REMODELACIÓN CLUB DEPORTIVO, SOCIAL Y CULTURAL VILLA FRANCISCA, SECTOR VILLA FRANCISCA, DISTRITO NACIONAL."/>
    <s v="10 - FONDO GENERAL"/>
    <n v="16542"/>
    <s v="01 - DISTRITO NACIONAL"/>
    <n v="11156762"/>
    <n v="1500751.51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2 - REMODELACIÓN CLUB DEPORTIVO Y CULTURAL RAMÓN MATÍAS MELLA, MUNICIPIO SANTO DOMINGO ESTE, PROVINCIA SANTO DOMINGO"/>
    <s v="10 - FONDO GENERAL"/>
    <n v="16544"/>
    <s v="32 - SANTO DOMINGO"/>
    <n v="7798540"/>
    <n v="725206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CLUB DEPORTIVO Y CULTURAL SAN MARTÍN DE PORRES, SECTOR PAPAGAYO, MUNICIPIO LA ROMANA, PROVINCIA LA ROMANA"/>
    <s v="10 - FONDO GENERAL"/>
    <n v="16691"/>
    <s v="12 - LA ROMANA"/>
    <n v="8893750"/>
    <n v="7416353.2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CLUB ATLETICO Y CULTURAL HUGO KUNHARDT, BARRIO INVI, MUNICIPIO PUERTO PLATA, PROVINCIA PUERTO PLATA"/>
    <s v="10 - FONDO GENERAL"/>
    <n v="16696"/>
    <s v="18 - PUERTO PLATA"/>
    <n v="6855935"/>
    <n v="4899136.8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5 - REMODELACIÓN CLUB DEPORTIVO Y CULTURAL LOS MINA, MUNICIPIO SANTO DOMINGO ESTE, PROVINCIA SANTO DOMINGO"/>
    <s v="10 - FONDO GENERAL"/>
    <n v="16727"/>
    <s v="32 - SANTO DOMINGO"/>
    <n v="14317501"/>
    <n v="253239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CLUB DEPORTIVO EL MILLÓN YIREH, SECTOR EL MILLÓN, DISTRITO NACIONAL"/>
    <s v="10 - FONDO GENERAL"/>
    <n v="16755"/>
    <s v="01 - DISTRITO NACIONAL"/>
    <n v="6240253"/>
    <n v="507610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2873229"/>
    <n v="21436729.98"/>
    <n v="2860566.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LUB DEPORTIVO Y CULTURAL GINANDIANA, MUNICIPIO EL SEIBO, PROVINCIA EL SEIBO"/>
    <s v="10 - FONDO GENERAL"/>
    <n v="16757"/>
    <s v="08 - EL SEIBO"/>
    <n v="10062151"/>
    <n v="1181453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9 - REMODELACIÓN POLIDEPORTIVO JUAN PABLO SOSA VILLANUEVA, MUNICIPIO VILLA GONZÁLEZ, PROVINCIA SANTIAGO"/>
    <s v="10 - FONDO GENERAL"/>
    <n v="16766"/>
    <s v="25 - SANTIAGO"/>
    <n v="13636796"/>
    <n v="1200000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5338363"/>
    <n v="5352643.7699999996"/>
    <n v="5352643.769999999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3914319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10279489"/>
    <n v="636514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11221574"/>
    <n v="9393647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9920465"/>
    <n v="7196552.19999999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9095374"/>
    <n v="7694092.600000001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5729539"/>
    <n v="6723366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6391372"/>
    <n v="7508744.599999999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6634806"/>
    <n v="7786208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6440857"/>
    <n v="7295538.9499999993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5198278"/>
    <n v="2210394.6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4820150"/>
    <n v="2049848.400000000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133299"/>
    <n v="20779722.949999999"/>
    <n v="16726463.68999999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5987100"/>
    <n v="0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5962171"/>
    <n v="11602628.8000000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0"/>
    <n v="4164561.41"/>
    <n v="3267326.4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0"/>
    <n v="2665139.27"/>
    <n v="2665139.2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0"/>
    <n v="2399555.29"/>
    <n v="2399555.29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0"/>
    <n v="174728.93"/>
    <n v="174728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0"/>
    <n v="2301349.7400000002"/>
    <n v="2301349.7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0"/>
    <n v="2247052.42"/>
    <n v="2247051.549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3081959.09"/>
    <n v="2995401.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0"/>
    <n v="5181752.7"/>
    <n v="5181752.69999999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0"/>
    <n v="3104428.88"/>
    <n v="1642087.24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0"/>
    <n v="22717733.640000001"/>
    <n v="19552462.32999999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0"/>
    <n v="12500000"/>
    <n v="12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0"/>
    <n v="350000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0"/>
    <n v="2394590.9500000002"/>
    <n v="2394590.95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0"/>
    <n v="3500000"/>
    <n v="350000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0"/>
    <n v="354769.25"/>
    <n v="354769.2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0"/>
    <n v="11353230.76"/>
    <n v="6239852.160000000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0"/>
    <n v="2962077.38"/>
    <n v="2962077.38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0"/>
    <n v="5367319.2"/>
    <n v="5367319.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261967.94999999995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0"/>
    <n v="15561119.23"/>
    <n v="15561119.16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2 - CONSTRUCCIÓN DEL CLUB DEPORTIVO LA FE, MUNICIPIO DAJABÓN"/>
    <s v="10 - FONDO GENERAL"/>
    <n v="16191"/>
    <s v="05 - DAJABON"/>
    <n v="0"/>
    <n v="3455114.4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MODELACIÓN CLUB DEPORTIVO GUSTAVO BEHALL, CENTRO HISTORICO DE PUERTO PLATA, MUNICIPIO PUERTO PLATA"/>
    <s v="10 - FONDO GENERAL"/>
    <n v="16857"/>
    <s v="18 - PUERTO PLATA"/>
    <n v="0"/>
    <n v="12294476.390000001"/>
    <n v="0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3477689"/>
    <n v="3477689"/>
    <n v="3402857.55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2633204"/>
    <n v="2633204"/>
    <n v="2633104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9500000"/>
    <n v="9500000"/>
    <n v="8593594.4900000002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913897"/>
    <n v="133314531.36999999"/>
    <n v="98952826.930000007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0"/>
    <n v="3000000"/>
    <n v="2932984.93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10086995.189999999"/>
    <n v="5801442.9100000001"/>
  </r>
  <r>
    <s v="2025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28 - CONSTRUCCIÓN DEL ESTADIO DE BÉISBOL JOSÉ LUIS RAMOS, SAN JOSÉ DE MATANZA, PROVINCIA MARÍA TRINIDAD SÁNCHEZ"/>
    <s v="10 - FONDO GENERAL"/>
    <n v="14100"/>
    <s v="14 - MARIA TRINIDAD SANCHEZ"/>
    <n v="0"/>
    <n v="6303584.0099999998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38240000"/>
    <n v="23110400"/>
    <n v="7020998.5600000005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18872387.890000001"/>
    <n v="0"/>
  </r>
  <r>
    <s v="2025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11 - CONSTRUCCIÓN DE PLAZA COMUNITARIA EN EL DISTRITO MUNICIPAL DE CHIRINO, PROVINCIA MONTE PLATA"/>
    <s v="10 - FONDO GENERAL"/>
    <n v="16424"/>
    <s v="29 - MONTE PLATA"/>
    <n v="5615924"/>
    <n v="0"/>
    <n v="0"/>
  </r>
  <r>
    <s v="2025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1500000"/>
    <n v="0"/>
    <n v="0"/>
  </r>
  <r>
    <s v="2025"/>
    <x v="0"/>
    <x v="0"/>
    <x v="1"/>
    <x v="6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2 - INFRAESTRUCTURA"/>
    <s v="N"/>
    <s v="00 - N/A"/>
    <s v="10 - FONDO GENERAL"/>
    <s v="(blank)"/>
    <s v="99 - MULTIPROVINCIAL"/>
    <n v="0"/>
    <n v="850000"/>
    <n v="849987.86"/>
  </r>
  <r>
    <s v="2025"/>
    <x v="0"/>
    <x v="0"/>
    <x v="1"/>
    <x v="6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blank)"/>
    <s v="99 - MULTIPROVINCIAL"/>
    <n v="0"/>
    <n v="58600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4 - CONSTRUCCIÓN DE INFRAESTRUCTURA PARA LA DISPOSICIÓN FINAL DE RESIDUOS SÓLIDOS EN NAGUA, PROVINCIA MARIA TRINIDAD SANCHEZ"/>
    <s v="10 - FONDO GENERAL"/>
    <n v="14609"/>
    <s v="14 - MARIA TRINIDAD SANCHEZ"/>
    <n v="1706313"/>
    <n v="1706313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5 - CONSTRUCCIÓN DE INFRAESTRUCTURAS PARA LA DISPOSICIÓN FINAL DE RESIDUOS SÓLIDOS EN SAMANÁ, PROVINCIA SAMANÁ"/>
    <s v="10 - FONDO GENERAL"/>
    <n v="14617"/>
    <s v="20 - SAMANA"/>
    <n v="4414700"/>
    <n v="44147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6 - CONSTRUCCIÓN DE INFRAESTRUCTURA PARA LA DISPOSICIÓN FINAL DE RESIDUOS SÓLIDOS EN LAS TERRENAS, PROVINCIA SAMANA"/>
    <s v="10 - FONDO GENERAL"/>
    <n v="14620"/>
    <s v="20 - SAMANA"/>
    <n v="6226900"/>
    <n v="622690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2 - CONSTRUCCIÓN DE RELLENO SANITARIO EN EL MUNICIPIO BONAO, PROVINCIA MONSEÑOR NOUEL"/>
    <s v="10 - FONDO GENERAL"/>
    <n v="16804"/>
    <s v="28 - MONSENOR NOUEL"/>
    <n v="34664286"/>
    <n v="0"/>
    <n v="0"/>
  </r>
  <r>
    <s v="2025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2 - INFRAESTRUCTURA"/>
    <s v="S"/>
    <s v="12 - CONSTRUCCIÓN DE RELLENO SANITARIO EN EL MUNICIPIO BONAO, PROVINCIA MONSEÑOR NOUEL"/>
    <s v="10 - FONDO GENERAL"/>
    <n v="16804"/>
    <s v="28 - MONSENOR NOUEL"/>
    <n v="0"/>
    <n v="0"/>
    <n v="0"/>
  </r>
  <r>
    <s v="2025"/>
    <x v="0"/>
    <x v="0"/>
    <x v="1"/>
    <x v="6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blank)"/>
    <s v="99 - MULTIPROVINCIAL"/>
    <n v="0"/>
    <n v="500"/>
    <n v="0"/>
  </r>
  <r>
    <s v="2025"/>
    <x v="0"/>
    <x v="0"/>
    <x v="1"/>
    <x v="6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2 - INFRAESTRUCTURA"/>
    <s v="N"/>
    <s v="00 - N/A"/>
    <s v="20 - FONDOS CON DESTINO ESPECÍFICO"/>
    <s v="(blank)"/>
    <s v="99 - MULTIPROVINCIAL"/>
    <n v="0"/>
    <n v="1600000"/>
    <n v="0"/>
  </r>
  <r>
    <s v="2025"/>
    <x v="0"/>
    <x v="0"/>
    <x v="1"/>
    <x v="6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2 - INFRAESTRUCTURA"/>
    <s v="N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32500000"/>
    <n v="31470000"/>
    <n v="2512500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1500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3600000"/>
    <n v="2400000"/>
    <n v="6655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52484771"/>
    <n v="12192771"/>
    <n v="7838711.40000000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3087500"/>
    <n v="44155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30875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2 - TEXTILES Y VESTU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0286414"/>
    <n v="9244946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40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6 - PRODUCTOS DE MINERALES, METÁLICOS Y NO METÁLIC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726576"/>
    <n v="1465357.0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7200000"/>
    <n v="7200000"/>
    <n v="4480825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99120"/>
    <n v="94164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630000"/>
    <n v="0"/>
    <n v="0"/>
  </r>
  <r>
    <s v="2025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8910121"/>
    <n v="8437403.3699999992"/>
  </r>
  <r>
    <s v="2025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blank)"/>
    <s v="99 - MULTIPROVINCIAL"/>
    <n v="600000"/>
    <n v="0"/>
    <n v="0"/>
  </r>
  <r>
    <s v="2025"/>
    <x v="0"/>
    <x v="0"/>
    <x v="1"/>
    <x v="6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2 - INFRAESTRUCTURA"/>
    <s v="N"/>
    <s v="00 - N/A"/>
    <s v="10 - FONDO GENERAL"/>
    <s v="(blank)"/>
    <s v="01 - DISTRITO NACIONAL"/>
    <n v="0"/>
    <n v="1500000"/>
    <n v="1224238.120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blank)"/>
    <s v="99 - MULTIPROVINCIAL"/>
    <n v="0"/>
    <n v="10350000"/>
    <n v="10001801.370000001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01 - DISTRITO NACIONAL"/>
    <n v="2874479"/>
    <n v="2874479"/>
    <n v="2185039.27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376770000"/>
    <n v="366020000"/>
    <n v="129188470.52999994"/>
  </r>
  <r>
    <s v="2025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0"/>
    <n v="400000"/>
    <n v="196405.71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1 - Educación inicial"/>
    <s v="2.7 - OBRAS"/>
    <s v="2.7.2 - INFRAESTRUCTURA"/>
    <s v="N"/>
    <s v="00 - N/A"/>
    <s v="10 - FONDO GENERAL"/>
    <s v="(blank)"/>
    <s v="99 - MULTIPROVINCIAL"/>
    <n v="363000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6 - Educación técnica"/>
    <s v="2.7 - OBRAS"/>
    <s v="2.7.2 - INFRAESTRUCTURA"/>
    <s v="N"/>
    <s v="00 - N/A"/>
    <s v="10 - FONDO GENERAL"/>
    <s v="(blank)"/>
    <s v="99 - MULTIPROVINCIAL"/>
    <n v="3600"/>
    <n v="360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07 - Educación vocacional"/>
    <s v="2.7 - OBRAS"/>
    <s v="2.7.2 - INFRAESTRUCTURA"/>
    <s v="N"/>
    <s v="00 - N/A"/>
    <s v="10 - FONDO GENERAL"/>
    <s v="(blank)"/>
    <s v="99 - MULTIPROVINCIAL"/>
    <n v="215000"/>
    <n v="0"/>
    <n v="0"/>
  </r>
  <r>
    <s v="2025"/>
    <x v="0"/>
    <x v="0"/>
    <x v="1"/>
    <x v="6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8520"/>
    <n v="8520"/>
    <n v="0"/>
  </r>
  <r>
    <s v="2025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3210000"/>
    <n v="3210060"/>
    <n v="0"/>
  </r>
  <r>
    <s v="2025"/>
    <x v="0"/>
    <x v="0"/>
    <x v="1"/>
    <x v="6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blank)"/>
    <s v="99 - MULTIPROVINCIAL"/>
    <n v="0"/>
    <n v="212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blank)"/>
    <s v="99 - MULTIPROVINCIAL"/>
    <n v="2183469"/>
    <n v="218346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S"/>
    <s v="00 - N/A"/>
    <s v="70 - DONACION EXTERNA"/>
    <s v="(blank)"/>
    <s v="99 - MULTIPROVINCIAL"/>
    <n v="250000"/>
    <n v="280562.61"/>
    <n v="280562.61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blank)"/>
    <s v="99 - MULTIPROVINCIAL"/>
    <n v="1043224"/>
    <n v="360602.16000000003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blank)"/>
    <s v="99 - MULTIPROVINCIAL"/>
    <n v="2124496"/>
    <n v="2427458.6799999997"/>
    <n v="1902962.68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blank)"/>
    <s v="99 - MULTIPROVINCIAL"/>
    <n v="439944"/>
    <n v="789040.55"/>
    <n v="349096.55"/>
  </r>
  <r>
    <s v="2025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blank)"/>
    <s v="99 - MULTIPROVINCIAL"/>
    <n v="2217009"/>
    <n v="2217009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5650000"/>
    <n v="5650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565000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FORTALECIMIENTO DEL SISTEMA NACIONAL DE SALUD DE LA REPUBLICA DOMINICANA"/>
    <s v="60 - CREDITO EXTERNO"/>
    <n v="16377"/>
    <s v="99 - MULTIPROVINCIAL"/>
    <n v="201810975"/>
    <n v="201810975"/>
    <n v="0"/>
  </r>
  <r>
    <s v="2025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blank)"/>
    <s v="99 - MULTIPROVINCIAL"/>
    <n v="500000"/>
    <n v="50000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blank)"/>
    <s v="99 - MULTIPROVINCIAL"/>
    <n v="2583878"/>
    <n v="2684012.3199999998"/>
    <n v="534868.079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blank)"/>
    <s v="99 - MULTIPROVINCIAL"/>
    <n v="5906893"/>
    <n v="1016332.1600000001"/>
    <n v="827720.5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blank)"/>
    <s v="99 - MULTIPROVINCIAL"/>
    <n v="1680776"/>
    <n v="1680776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blank)"/>
    <s v="99 - MULTIPROVINCIAL"/>
    <n v="2194500"/>
    <n v="594500"/>
    <n v="492057.7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blank)"/>
    <s v="99 - MULTIPROVINCIAL"/>
    <n v="18825543"/>
    <n v="6573119.1300000008"/>
    <n v="582670.1799999999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blank)"/>
    <s v="99 - MULTIPROVINCIAL"/>
    <n v="1500000"/>
    <n v="1068020"/>
    <n v="530376.399999999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blank)"/>
    <s v="99 - MULTIPROVINCIAL"/>
    <n v="4279887"/>
    <n v="5175508"/>
    <n v="226180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blank)"/>
    <s v="99 - MULTIPROVINCIAL"/>
    <n v="1405800"/>
    <n v="3049314.38"/>
    <n v="2389653.9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blank)"/>
    <s v="99 - MULTIPROVINCIAL"/>
    <n v="2851077"/>
    <n v="2851077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blank)"/>
    <s v="99 - MULTIPROVINCIAL"/>
    <n v="268477"/>
    <n v="1154105"/>
    <n v="109138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5066026.2600000007"/>
    <n v="4342108.38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blank)"/>
    <s v="99 - MULTIPROVINCIAL"/>
    <n v="1171315"/>
    <n v="1361527.99"/>
    <n v="327401.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blank)"/>
    <s v="99 - MULTIPROVINCIAL"/>
    <n v="60234729"/>
    <n v="44600987.710000001"/>
    <n v="24945567.75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blank)"/>
    <s v="99 - MULTIPROVINCIAL"/>
    <n v="163570778"/>
    <n v="56990317.050000012"/>
    <n v="27131073.830000002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blank)"/>
    <s v="99 - MULTIPROVINCIAL"/>
    <n v="3230000"/>
    <n v="6005221.4199999999"/>
    <n v="4352931.7699999996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blank)"/>
    <s v="99 - MULTIPROVINCIAL"/>
    <n v="988064"/>
    <n v="17792389.280000001"/>
    <n v="16535090.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blank)"/>
    <s v="99 - MULTIPROVINCIAL"/>
    <n v="225000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blank)"/>
    <s v="99 - MULTIPROVINCIAL"/>
    <n v="0"/>
    <n v="492591"/>
    <n v="492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blank)"/>
    <s v="99 - MULTIPROVINCIAL"/>
    <n v="92625"/>
    <n v="32625"/>
    <n v="19659.23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10 - FONDO GENERAL"/>
    <s v="(blank)"/>
    <s v="99 - MULTIPROVINCIAL"/>
    <n v="20000"/>
    <n v="0"/>
    <n v="0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blank)"/>
    <s v="99 - MULTIPROVINCIAL"/>
    <n v="578361"/>
    <n v="3174057.59"/>
    <n v="2599591"/>
  </r>
  <r>
    <s v="2025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blank)"/>
    <s v="99 - MULTIPROVINCIAL"/>
    <n v="193835"/>
    <n v="397412.74000000005"/>
    <n v="219701.1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S"/>
    <s v="28 - REMODELACIÓN PALACIO DE LOS DEPORTES PROFESOR VIRGILIO TRAVIESO SOTO, DISTRITO NACIONAL."/>
    <s v="10 - FONDO GENERAL"/>
    <n v="17009"/>
    <s v="01 - DISTRITO NACIONAL"/>
    <n v="0"/>
    <n v="560000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28 - REMODELACIÓN PALACIO DE LOS DEPORTES PROFESOR VIRGILIO TRAVIESO SOTO, DISTRITO NACIONAL."/>
    <s v="10 - FONDO GENERAL"/>
    <n v="17009"/>
    <s v="01 - DISTRITO NACIONAL"/>
    <n v="0"/>
    <n v="9487934.5999999996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CANCHA DEPORTIVA CLUB MIRAMAR, SECTOR LOS _x000a_COCOS MUNICIPIO SAN FELIPE PUERTO PLATA"/>
    <s v="10 - FONDO GENERAL"/>
    <n v="16927"/>
    <s v="18 - PUERTO PLATA"/>
    <n v="0"/>
    <n v="19664356.550000001"/>
    <n v="7834561.080000000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6 - RECONSTRUCCIÓN CANCHA CLUB DEPORTIVO VARIAS LUCES, ENSANCHE ESPAILLAT, DISTRITO NACIONAL"/>
    <s v="10 - FONDO GENERAL"/>
    <n v="16967"/>
    <s v="01 - DISTRITO NACIONAL"/>
    <n v="0"/>
    <n v="11327450.75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2 - RECONSTRUCCIÓN CANCHA_x0009_LOS_x0009_PALMARES,_x0009_SABANA_x0009_PERDIDA, MUNICIPIO SANTO DOMINGO NORTE, PROVINCIA SANTO DOMINGO."/>
    <s v="10 - FONDO GENERAL"/>
    <n v="16941"/>
    <s v="32 - SANTO DOMINGO"/>
    <n v="0"/>
    <n v="14103940"/>
    <n v="5079327.55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3 - RECONSTRUCCIÓN  CANCHA CLUB DEPORTIVO LUCERNA INC., SECTOR CANCINO I, MUNICIPIO SANTO DOMINGO ESTE, PROVINCIA SANTO DOMINGO."/>
    <s v="10 - FONDO GENERAL"/>
    <n v="16964"/>
    <s v="99 - MULTIPROVINCIAL"/>
    <n v="0"/>
    <n v="13745378.859999999"/>
    <n v="5900277.9299999997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2 - RECONSTRUCCIÓN CANCHA CLUB DEPORTIVO LOS GLADIADORES, SECTOR GUACHUPITA, DISTRITO NACIONAL."/>
    <s v="10 - FONDO GENERAL"/>
    <n v="16953"/>
    <s v="01 - DISTRITO NACIONAL"/>
    <n v="0"/>
    <n v="12586095.129999999"/>
    <n v="4710480.47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6 - RECONSTRUCCIÓN  CANCHA  CLUB DEPORTIVO MANGANAGUA, SECTOR EL MILLONCITO, DISTRITO NACIONAL"/>
    <s v="10 - FONDO GENERAL"/>
    <n v="16947"/>
    <s v="01 - DISTRITO NACIONAL"/>
    <n v="0"/>
    <n v="13097168.460000001"/>
    <n v="5123514.55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13825622.75"/>
    <n v="5935469.629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5 - RECONSTRUCCIÓN CANCHAS ENSANCHE ALTAGRACIA Y ENGOMBE, MUNICIPIO SANTO DOMNGO OESTE, PROVINCIA SANTO DOMINGO&quot;"/>
    <s v="10 - FONDO GENERAL"/>
    <n v="16945"/>
    <s v="32 - SANTO DOMINGO"/>
    <n v="0"/>
    <n v="23686973.170000002"/>
    <n v="4741267.4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4 - RECONSTRUCCIÓN CANCHA CLUB DEPORTIVO ORLANDO MARTINEZ, MATA HAMBRE, DISTRITO NACIONAL"/>
    <s v="10 - FONDO GENERAL"/>
    <n v="16965"/>
    <s v="99 - MULTIPROVINCIAL"/>
    <n v="0"/>
    <n v="15564649.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9 - RECONSTRUCCIÓN CANCHA CLUB DEPORTIVO RAFAEL PAULINO, CRISTO REY, DISTRITO NACIONAL"/>
    <s v="10 - FONDO GENERAL"/>
    <n v="16950"/>
    <s v="99 - MULTIPROVINCIAL"/>
    <n v="0"/>
    <n v="17554614.34"/>
    <n v="6321365.40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4 - RECONSTRUCCIÓN CANCHA CLUB DEPORTIVO Y CULTURAL ITALIA, SECTOR VILLA FARO, MUNICIPIO SANTO DOMINGO ESTE."/>
    <s v="10 - FONDO GENERAL"/>
    <n v="16955"/>
    <s v="32 - SANTO DOMINGO"/>
    <n v="0"/>
    <n v="13158747.700000001"/>
    <n v="4737149.17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8 - RECONSTRUCCIÓN CANCHA  CLUB DEPORTIVO 30 DE MAYO, DISTRITO NACIONAL"/>
    <s v="10 - FONDO GENERAL"/>
    <n v="16949"/>
    <s v="99 - MULTIPROVINCIAL"/>
    <n v="0"/>
    <n v="12589112.330000002"/>
    <n v="4532104.19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7 - RECONSTRUCCIÓN CANCHA CLUB URBANIZACIÓN INDEPENDENCIA, URBANIZACIÓN INDEPENDENCIA, DISTRITO NACIONAL"/>
    <s v="10 - FONDO GENERAL"/>
    <n v="16968"/>
    <s v="01 - DISTRITO NACIONAL"/>
    <n v="0"/>
    <n v="12216379.859999999"/>
    <n v="4461745.269999999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CANCHA CLUB DEPORTIVO  OSCAR SANTANA, ENSANCHE ESPAILLAT, DISTRITO NACIONAL."/>
    <s v="10 - FONDO GENERAL"/>
    <n v="16948"/>
    <s v="01 - DISTRITO NACIONAL"/>
    <n v="0"/>
    <n v="11715699.15"/>
    <n v="4359848.63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7 - RECONSTRUCCIÓN CLUB DEPORTIVO Y CULTURAL LOS COQUITOS, URB. ISABELITA, SECTOR VILLA DUARTE,  MUNICIPIO SANTO DOMINGO ESTE."/>
    <s v="10 - FONDO GENERAL"/>
    <n v="16958"/>
    <s v="32 - SANTO DOMINGO"/>
    <n v="0"/>
    <n v="11869785.539999999"/>
    <n v="4274131.3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9 - RECONSTRUCCIÓN CANCHA CLUB DEPORTIVO Y CULTURAL  LOS FRAILES, SECTOR LOS FRAILES II, MUNICIPIO  SANTO DOMINGO ESTE"/>
    <s v="10 - FONDO GENERAL"/>
    <n v="16960"/>
    <s v="32 - SANTO DOMINGO"/>
    <n v="0"/>
    <n v="12008385.51"/>
    <n v="4324326.41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3 - RECONSTRUCCIÓN CANCHA CLUB DEPORTIVO Y CULTURAL CANCINO II  MUNICIPIO SANTO DOMINGO ESTE, PROVINCIA SANTO DOMINGO."/>
    <s v="10 - FONDO GENERAL"/>
    <n v="16954"/>
    <s v="32 - SANTO DOMINGO"/>
    <n v="0"/>
    <n v="12395626.74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4 - RECONSTRUCCIÓN TRES CANCHAS DEPORTIVAS EN LOS ALCARRIZOS Y PANTOJA, PROVINCIA SANTO DOMINGO."/>
    <s v="10 - FONDO GENERAL"/>
    <n v="16944"/>
    <s v="32 - SANTO DOMINGO"/>
    <n v="0"/>
    <n v="42085757.240000002"/>
    <n v="14197264.170000002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5 - RECONSTRUCCIÓN  CANCHA PUEBLO NUEVO, BARRIO PUEBLO NUEVO, SECTOR VILLA DUARTE, MUNICIPIO  SANTO DOMINGO ESTE"/>
    <s v="10 - FONDO GENERAL"/>
    <n v="16956"/>
    <s v="32 - SANTO DOMINGO"/>
    <n v="0"/>
    <n v="9835185.6600000001"/>
    <n v="3574199.4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03 - RECONSTRUCCIÓN  DE DOS CANCHAS DEPORTIVAS EN EL MUNICIPIO PEDRO BRAND, PROVINCIA SANTO DOMINGO"/>
    <s v="10 - FONDO GENERAL"/>
    <n v="16943"/>
    <s v="32 - SANTO DOMINGO"/>
    <n v="0"/>
    <n v="24071769.399999999"/>
    <n v="9074904.019999999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12524359.27"/>
    <n v="4931297.19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0 - RECONSTRUCCIÓN CANCHA CLUB  DEPORTIVO NUEVO HORIZONTE, ARROYO HONDO II, DISTRITO NACIONAL."/>
    <s v="10 - FONDO GENERAL"/>
    <n v="16951"/>
    <s v="01 - DISTRITO NACIONAL"/>
    <n v="0"/>
    <n v="14936741.26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1 - RECONSTRUCCIÓN  CANCHA CLUB DEPORTIVO GENERAL ANTONIO DUVERGE, SECTOR HONDURAS, DISTRITO NACIONAL."/>
    <s v="10 - FONDO GENERAL"/>
    <n v="16952"/>
    <s v="01 - DISTRITO NACIONAL"/>
    <n v="0"/>
    <n v="13867042.780000001"/>
    <n v="4993463.0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CANCHA CLUB PLAZA INDEPENDECIA, DISTRITO NACIONAL"/>
    <s v="10 - FONDO GENERAL"/>
    <n v="16966"/>
    <s v="01 - DISTRITO NACIONAL"/>
    <n v="0"/>
    <n v="22297201.629999999"/>
    <n v="8030257.589999999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6 - RECONSTRUCCIÓN CANCHA CLUB DEPORTIVO Y CULTURAL MATRISA, URB. MARIA TRINIDAD SANCHEZ, LOS MINA,  MUNICIPO SANTO DOMINGO ESTE"/>
    <s v="10 - FONDO GENERAL"/>
    <n v="16957"/>
    <s v="01 - DISTRITO NACIONAL"/>
    <n v="0"/>
    <n v="11937523.949999999"/>
    <n v="4488509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18 - RECONSTRUCCIÓN CANCHA CLUB JUAN CARLOS RAMOS INC.  SECTOR  VILLA DUARTE, MUNICIPIO SANTO DOMINGO ESTE."/>
    <s v="10 - FONDO GENERAL"/>
    <n v="16959"/>
    <s v="32 - SANTO DOMINGO"/>
    <n v="0"/>
    <n v="12389545.710000001"/>
    <n v="4741047.5999999996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22 - RECONSTRUCCIÓN CANCHA CLUB DEPORTIVO Y CULTURAL EL PENSADOR, BARRIO EL PENSADOR, SECTOR VILLA DUARTE, MUNICIPIO SANTO DOMINGO ESTE."/>
    <s v="10 - FONDO GENERAL"/>
    <n v="16963"/>
    <s v="32 - SANTO DOMINGO"/>
    <n v="0"/>
    <n v="13882842"/>
    <n v="5164417.2300000004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0 - RECONSTRUCCIÓN CANCHA CLUB DEPORTIVO Y CULTURAL LA UREÑA, MUNICIPIO SANTO DOMINGO ESTE, PROVINCIA SANTO DOMINGO"/>
    <s v="10 - FONDO GENERAL"/>
    <n v="17012"/>
    <s v="32 - SANTO DOMINGO"/>
    <n v="0"/>
    <n v="5487230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1 - RECONSTRUCCIÓN  CLUB DEPOTIVO LA MATICA, MUNICIPIO CONCEPCION DE LA VEGA, PROVINCIA LA VEGA"/>
    <s v="10 - FONDO GENERAL"/>
    <n v="17048"/>
    <s v="13 - LA VEGA"/>
    <n v="0"/>
    <n v="7378939.7400000002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2 - RECONSTRUCCIÓN POLIDEPORTIVO LIDIO GUZMAN, MUNICIPIO JIMA ABAJO, PROVINCIA LA VEGA."/>
    <s v="10 - FONDO GENERAL"/>
    <n v="17052"/>
    <s v="13 - LA VEGA"/>
    <n v="0"/>
    <n v="4953543.08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2 - INFRAESTRUCTURA"/>
    <s v="S"/>
    <s v="33 - REMODELACIÓN MULTIUSO PIEDRA BLANCA, MUNICIPIO PIEDRA BLANCA, PROVINCIA MONSEÑOR NOUEL"/>
    <s v="10 - FONDO GENERAL"/>
    <n v="17053"/>
    <s v="28 - MONSENOR NOUEL"/>
    <n v="0"/>
    <n v="4502820.09"/>
    <n v="0"/>
  </r>
  <r>
    <s v="2025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blank)"/>
    <s v="99 - MULTIPROVINCIAL"/>
    <n v="927300000"/>
    <n v="791526530.00999999"/>
    <n v="508747989.39999986"/>
  </r>
  <r>
    <s v="2025"/>
    <x v="0"/>
    <x v="0"/>
    <x v="1"/>
    <x v="6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2 - INFRAESTRUCTURA"/>
    <s v="N"/>
    <s v="00 - N/A"/>
    <s v="20 - FONDOS CON DESTINO ESPECÍFICO"/>
    <s v="(blank)"/>
    <s v="99 - MULTIPROVINCIAL"/>
    <n v="0"/>
    <n v="5000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5 - ALQUILERES Y RENTAS"/>
    <s v="S"/>
    <s v="00 - N/A"/>
    <s v="60 - CREDITO EXTERNO"/>
    <s v="(blank)"/>
    <s v="25 - SANTIAGO"/>
    <n v="0"/>
    <n v="111943.29"/>
    <n v="111943.29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blank)"/>
    <s v="25 - SANTIAGO"/>
    <n v="136650912"/>
    <n v="136650912"/>
    <n v="9968627.6899999995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9 - OTRAS CONTRATACIONES DE SERVICIOS"/>
    <s v="S"/>
    <s v="00 - N/A"/>
    <s v="60 - CREDITO EXTERNO"/>
    <s v="(blank)"/>
    <s v="25 - SANTIAGO"/>
    <n v="113862626"/>
    <n v="50510282.230000004"/>
    <n v="0"/>
  </r>
  <r>
    <s v="2025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9 - PRODUCTOS Y ÚTILES VARIOS"/>
    <s v="S"/>
    <s v="00 - N/A"/>
    <s v="60 - CREDITO EXTERNO"/>
    <s v="(blank)"/>
    <s v="25 - SANTIAGO"/>
    <n v="0"/>
    <n v="418229.48"/>
    <n v="418229.4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9000000"/>
    <n v="8100000"/>
    <n v="67268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23825000"/>
    <n v="24593000"/>
    <n v="1804425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1700000"/>
    <n v="1700000"/>
    <n v="1245666.599999999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500000"/>
    <n v="1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600000"/>
    <n v="400000"/>
    <n v="1123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41000000"/>
    <n v="41000000"/>
    <n v="410000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450000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400000"/>
    <n v="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500000"/>
    <n v="450000"/>
    <n v="187500.01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3000"/>
    <n v="3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MEJORAMIENTO DE LA SANIDAD E INOCUIDAD AGRO-ALIMENTARIA EN LA REPÚBLICA DOMINICANA"/>
    <s v="60 - CREDITO EXTERNO"/>
    <n v="14119"/>
    <s v="99 - MULTIPROVINCIAL"/>
    <n v="60000000"/>
    <n v="6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800000"/>
    <n v="600000"/>
    <n v="374820.1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3000000"/>
    <n v="2350000"/>
    <n v="2161164.39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305000000"/>
    <n v="305000000"/>
    <n v="98997602.73999999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4000000"/>
    <n v="6950000"/>
    <n v="4187180.609999999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400000"/>
    <n v="28556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575000"/>
    <n v="1175000"/>
    <n v="79990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000000"/>
    <n v="2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650000"/>
    <n v="1000000"/>
    <n v="468740.5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375000"/>
    <n v="325000"/>
    <n v="16725.08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750000"/>
    <n v="600000"/>
    <n v="23916.24000000000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350000"/>
    <n v="350000"/>
    <n v="44167.6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100000"/>
    <n v="45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600000"/>
    <n v="1376000"/>
    <n v="449423.60000000003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532000"/>
    <n v="832000"/>
    <n v="31088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1300000"/>
    <n v="2500000"/>
    <n v="743118.1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1950000"/>
    <n v="1400000"/>
    <n v="670932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MEJORAMIENTO DE LA SANIDAD E INOCUIDAD AGRO-ALIMENTARIA EN LA REPÚBLICA DOMINICANA"/>
    <s v="60 - CREDITO EXTERNO"/>
    <n v="14119"/>
    <s v="99 - MULTIPROVINCIAL"/>
    <n v="10000000"/>
    <n v="1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2100000"/>
    <n v="2000000"/>
    <n v="1572981.54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100000"/>
    <n v="6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107320000"/>
    <n v="10732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920000"/>
    <n v="1120000"/>
    <n v="228489.28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blank)"/>
    <s v="99 - MULTIPROVINCIAL"/>
    <n v="757056129"/>
    <n v="613271134"/>
    <n v="570342844.92999995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50 - CRÉDITO INTERNO"/>
    <s v="(blank)"/>
    <s v="99 - MULTIPROVINCIAL"/>
    <n v="0"/>
    <n v="392246005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5000000"/>
    <n v="3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8000000"/>
    <n v="38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800000"/>
    <n v="1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4000000"/>
    <n v="4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80800000"/>
    <n v="808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1 - ALIMENTOS Y PRODUCTOS AGROFORESTALES"/>
    <s v="S"/>
    <s v="09 - GESTION DE LA PARTE ALTA Y MEDIA DE LA CUENCA DEL RÍO YAQUE DEL NORTE EN LA VERTIENTE NORTE DE LA CORDILLERA CENTRAL."/>
    <s v="60 - CREDITO EXTERNO"/>
    <n v="14132"/>
    <s v="99 - MULTIPROVINCIAL"/>
    <n v="30000000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8500000"/>
    <n v="85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30000000"/>
    <n v="300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400000"/>
    <n v="2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5 - ALQUILERES Y RENTAS"/>
    <s v="S"/>
    <s v="01 - RECONSTRUCCIÓN DE 44 KM DE CAMINOS PRODUCTIVOS EN LA PROVINCIA PUERTO PLATA"/>
    <s v="10 - FONDO GENERAL"/>
    <n v="14129"/>
    <s v="18 - PUERTO PLATA"/>
    <n v="0"/>
    <n v="400000"/>
    <n v="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600000"/>
    <n v="600000"/>
    <n v="382240"/>
  </r>
  <r>
    <s v="2025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2 - INFRAESTRUCTURA"/>
    <s v="S"/>
    <s v="01 - RECONSTRUCCIÓN DE 44 KM DE CAMINOS PRODUCTIVOS EN LA PROVINCIA PUERTO PLATA"/>
    <s v="10 - FONDO GENERAL"/>
    <n v="14129"/>
    <s v="18 - PUERTO PLATA"/>
    <n v="18100000"/>
    <n v="17902000"/>
    <n v="12616053.24"/>
  </r>
  <r>
    <s v="2025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blank)"/>
    <s v="99 - MULTIPROVINCIAL"/>
    <n v="100000"/>
    <n v="10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1495000"/>
    <n v="1046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227562"/>
    <n v="146204.99999999997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278000"/>
    <n v="21265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110000"/>
    <n v="11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4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789241"/>
    <n v="635825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200000"/>
    <n v="20000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50000"/>
    <n v="0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49109"/>
    <n v="3149109"/>
    <n v="528263.67000000004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53777"/>
    <n v="753777"/>
    <n v="601012.24"/>
  </r>
  <r>
    <s v="2025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1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S"/>
    <s v="01 - NORMALIZACIÓN DE LOS PROCESADORES LÁCTEOS DE LA REPÚBLICA DOMINICANA"/>
    <s v="10 - FONDO GENERAL"/>
    <n v="16849"/>
    <s v="99 - MULTIPROVINCIAL"/>
    <n v="13029555"/>
    <n v="4387500.66"/>
    <n v="2980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3 - DIETAS Y GASTOS DE REPRESENTACIÓN"/>
    <s v="S"/>
    <s v="01 - NORMALIZACIÓN DE LOS PROCESADORES LÁCTEOS DE LA REPÚBLICA DOMINICANA"/>
    <s v="10 - FONDO GENERAL"/>
    <n v="16849"/>
    <s v="99 - MULTIPROVINCIAL"/>
    <n v="6673"/>
    <n v="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S"/>
    <s v="01 - NORMALIZACIÓN DE LOS PROCESADORES LÁCTEOS DE LA REPÚBLICA DOMINICANA"/>
    <s v="10 - FONDO GENERAL"/>
    <n v="16849"/>
    <s v="99 - MULTIPROVINCIAL"/>
    <n v="743003"/>
    <n v="659743.28999999992"/>
    <n v="455585.0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S"/>
    <s v="01 - NORMALIZACIÓN DE LOS PROCESADORES LÁCTEOS DE LA REPÚBLICA DOMINICANA"/>
    <s v="10 - FONDO GENERAL"/>
    <n v="16849"/>
    <s v="99 - MULTIPROVINCIAL"/>
    <n v="360000"/>
    <n v="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2 - PUBLICIDAD, IMPRESIÓN Y ENCUADERNACIÓN"/>
    <s v="S"/>
    <s v="01 - NORMALIZACIÓN DE LOS PROCESADORES LÁCTEOS DE LA REPÚBLICA DOMINICANA"/>
    <s v="10 - FONDO GENERAL"/>
    <n v="16849"/>
    <s v="99 - MULTIPROVINCIAL"/>
    <n v="1089583"/>
    <n v="2640118.14"/>
    <n v="1518184.51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3 - VIÁTICOS"/>
    <s v="S"/>
    <s v="01 - NORMALIZACIÓN DE LOS PROCESADORES LÁCTEOS DE LA REPÚBLICA DOMINICANA"/>
    <s v="10 - FONDO GENERAL"/>
    <n v="16849"/>
    <s v="99 - MULTIPROVINCIAL"/>
    <n v="825701"/>
    <n v="150001"/>
    <n v="2145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4 - TRANSPORTE Y ALMACENAJE"/>
    <s v="S"/>
    <s v="01 - NORMALIZACIÓN DE LOS PROCESADORES LÁCTEOS DE LA REPÚBLICA DOMINICANA"/>
    <s v="10 - FONDO GENERAL"/>
    <n v="16849"/>
    <s v="99 - MULTIPROVINCIAL"/>
    <n v="221274"/>
    <n v="100000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S"/>
    <s v="01 - NORMALIZACIÓN DE LOS PROCESADORES LÁCTEOS DE LA REPÚBLICA DOMINICANA"/>
    <s v="10 - FONDO GENERAL"/>
    <n v="16849"/>
    <s v="99 - MULTIPROVINCIAL"/>
    <n v="136000"/>
    <n v="458936.03"/>
    <n v="224523.75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6 - SEGUROS"/>
    <s v="S"/>
    <s v="01 - NORMALIZACIÓN DE LOS PROCESADORES LÁCTEOS DE LA REPÚBLICA DOMINICANA"/>
    <s v="10 - FONDO GENERAL"/>
    <n v="16849"/>
    <s v="99 - MULTIPROVINCIAL"/>
    <n v="13335871"/>
    <n v="326900"/>
    <n v="26621.9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NORMALIZACIÓN DE LOS PROCESADORES LÁCTEOS DE LA REPÚBLICA DOMINICANA"/>
    <s v="10 - FONDO GENERAL"/>
    <n v="16849"/>
    <s v="99 - MULTIPROVINCIAL"/>
    <n v="111579"/>
    <n v="183667.39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NORMALIZACIÓN DE LOS PROCESADORES LÁCTEOS DE LA REPÚBLICA DOMINICANA"/>
    <s v="10 - FONDO GENERAL"/>
    <n v="16849"/>
    <s v="99 - MULTIPROVINCIAL"/>
    <n v="7989591"/>
    <n v="4650000.76"/>
    <n v="2085214.82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S"/>
    <s v="01 - NORMALIZACIÓN DE LOS PROCESADORES LÁCTEOS DE LA REPÚBLICA DOMINICANA"/>
    <s v="10 - FONDO GENERAL"/>
    <n v="16849"/>
    <s v="99 - MULTIPROVINCIAL"/>
    <n v="287664"/>
    <n v="537664"/>
    <n v="99766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S"/>
    <s v="01 - NORMALIZACIÓN DE LOS PROCESADORES LÁCTEOS DE LA REPÚBLICA DOMINICANA"/>
    <s v="10 - FONDO GENERAL"/>
    <n v="16849"/>
    <s v="99 - MULTIPROVINCIAL"/>
    <n v="398083"/>
    <n v="325000"/>
    <n v="309466.8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3 - PAPEL, CARTÓN E IMPRESOS"/>
    <s v="S"/>
    <s v="01 - NORMALIZACIÓN DE LOS PROCESADORES LÁCTEOS DE LA REPÚBLICA DOMINICANA"/>
    <s v="10 - FONDO GENERAL"/>
    <n v="16849"/>
    <s v="99 - MULTIPROVINCIAL"/>
    <n v="5453"/>
    <n v="545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5 - CUERO, CAUCHO Y PLÁSTICO"/>
    <s v="S"/>
    <s v="01 - NORMALIZACIÓN DE LOS PROCESADORES LÁCTEOS DE LA REPÚBLICA DOMINICANA"/>
    <s v="10 - FONDO GENERAL"/>
    <n v="16849"/>
    <s v="99 - MULTIPROVINCIAL"/>
    <n v="17295"/>
    <n v="220000.33"/>
    <n v="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NORMALIZACIÓN DE LOS PROCESADORES LÁCTEOS DE LA REPÚBLICA DOMINICANA"/>
    <s v="10 - FONDO GENERAL"/>
    <n v="16849"/>
    <s v="99 - MULTIPROVINCIAL"/>
    <n v="899021"/>
    <n v="1399677.99"/>
    <n v="1303000"/>
  </r>
  <r>
    <s v="2025"/>
    <x v="0"/>
    <x v="0"/>
    <x v="1"/>
    <x v="6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S"/>
    <s v="01 - NORMALIZACIÓN DE LOS PROCESADORES LÁCTEOS DE LA REPÚBLICA DOMINICANA"/>
    <s v="10 - FONDO GENERAL"/>
    <n v="16849"/>
    <s v="99 - MULTIPROVINCIAL"/>
    <n v="840624"/>
    <n v="1152456.8999999999"/>
    <n v="818913.7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02 - REPARACIÓN DE LOS CAMINOS VECINALES LA JAGUITA Y EL GORRO, MUNICIPIO TENARES, PROVINCIA HERMANAS MIRABAL"/>
    <s v="10 - FONDO GENERAL"/>
    <n v="16893"/>
    <s v="19 - HERMANAS MIRABAL"/>
    <n v="0"/>
    <n v="90000000"/>
    <n v="51903283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60 - CREDITO EXTERNO"/>
    <n v="16152"/>
    <s v="01 - DISTRITO NACIONAL"/>
    <n v="59866571"/>
    <n v="1286657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38800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10 - CONSTRUCCIÓN DE MUELLE MARÍTIMO, PRÓXIMO A LA AVENIDA ELISEO DEMORIZI, MUNICIPIO SABANA DE LA MAR, PROVINCIA HATO MAYOR"/>
    <s v="10 - FONDO GENERAL"/>
    <n v="16776"/>
    <s v="30 - HATO MAYOR"/>
    <n v="335595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01 - MEJORAMIENTO PUERTO DE MANZANILLO Y SUS VÍAS DE CONECTIVIDAD, PROVINCIA MONTECRISTI, R.D."/>
    <s v="60 - CREDITO EXTERNO"/>
    <n v="14546"/>
    <s v="15 - MONTE CRISTI"/>
    <n v="419308249"/>
    <n v="419308249"/>
    <n v="77368120.24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1 - REHABILITACIÓN  Y MANTENIMIENTO DE CARRETERAS  (117 KM) Y CAMINOS VECINALES (884 KM) A NIVEL NACIONAL"/>
    <s v="60 - CREDITO EXTERNO"/>
    <n v="15015"/>
    <s v="24 - SANCHEZ RAMIREZ"/>
    <n v="495959197"/>
    <n v="495959197"/>
    <n v="220372293.46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24472378"/>
    <n v="8528645"/>
    <n v="84677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51144306"/>
    <n v="116556113"/>
    <n v="116196106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30645114"/>
    <n v="15629008"/>
    <n v="15627126.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23889060"/>
    <n v="12183420"/>
    <n v="1216612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8635210"/>
    <n v="4403957"/>
    <n v="4389541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5662520"/>
    <n v="6870049"/>
    <n v="6811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12323466"/>
    <n v="6284968"/>
    <n v="62424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11886584"/>
    <n v="6062158"/>
    <n v="605563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54039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6210202"/>
    <n v="3229305"/>
    <n v="3218997.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18031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20692366"/>
    <n v="10553107"/>
    <n v="105478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9773965"/>
    <n v="5082462"/>
    <n v="50463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12403253"/>
    <n v="6449692"/>
    <n v="643792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79576991"/>
    <n v="40581991"/>
    <n v="40581949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91038490"/>
    <n v="39963490"/>
    <n v="399032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26837825"/>
    <n v="13955669"/>
    <n v="13951084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603463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3241932"/>
    <n v="6613865"/>
    <n v="656245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25754227"/>
    <n v="13134656"/>
    <n v="130408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22166914"/>
    <n v="10321672"/>
    <n v="10270843.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9320629"/>
    <n v="5448417"/>
    <n v="541994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29425127"/>
    <n v="15301066"/>
    <n v="15298661.6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7616474"/>
    <n v="9160566"/>
    <n v="9160564.140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19176982"/>
    <n v="9972030"/>
    <n v="997200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12555807"/>
    <n v="6529020"/>
    <n v="65001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266655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16559995"/>
    <n v="8611197"/>
    <n v="8611164.97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3936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9079167"/>
    <n v="4721167"/>
    <n v="471953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34454435"/>
    <n v="17916307"/>
    <n v="17914166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26382470"/>
    <n v="13455060"/>
    <n v="13414752.3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9175080"/>
    <n v="4773932"/>
    <n v="476311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12420404"/>
    <n v="6334406"/>
    <n v="6304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580516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412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30853841"/>
    <n v="9576661"/>
    <n v="95423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4502649"/>
    <n v="3185833"/>
    <n v="31754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27823637"/>
    <n v="14190053"/>
    <n v="14183378.6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2923545"/>
    <n v="6591008"/>
    <n v="65537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19040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10813057"/>
    <n v="10813057"/>
    <n v="10811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135197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116069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35204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40917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374747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553047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285946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1063059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14077445"/>
    <n v="2632141"/>
    <n v="26150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508259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4542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11601720"/>
    <n v="2852090"/>
    <n v="2851645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4565867"/>
    <n v="323174251"/>
    <n v="310578179.78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21800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22399490"/>
    <n v="5407632.3100000005"/>
    <n v="5398202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5997752"/>
    <n v="3118831"/>
    <n v="311315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231360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3452645"/>
    <n v="9649923"/>
    <n v="9641986.800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23624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50955503"/>
    <n v="6800103"/>
    <n v="6796567.700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47329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10481631"/>
    <n v="3167612"/>
    <n v="3162960.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290791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17906655"/>
    <n v="8057655"/>
    <n v="8057628.01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62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20484287"/>
    <n v="10446986"/>
    <n v="10437057.6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73211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21206159"/>
    <n v="6206159"/>
    <n v="61801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127421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LAGUNA SALADA, PROVINCIA VALVERDE."/>
    <s v="10 - FONDO GENERAL"/>
    <n v="15059"/>
    <s v="27 - VALVERDE"/>
    <n v="13388396"/>
    <n v="6828082"/>
    <n v="681779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35669925"/>
    <n v="12145796"/>
    <n v="12117800.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CONSUELO, PROVINCIA SAN PEDRO DE MACORIS"/>
    <s v="10 - FONDO GENERAL"/>
    <n v="15060"/>
    <s v="23 - SAN PEDRO DE MACORIS"/>
    <n v="5386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27513142"/>
    <n v="11466181"/>
    <n v="11425260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17515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3454075"/>
    <n v="4817636"/>
    <n v="479425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117559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10682387"/>
    <n v="5341193"/>
    <n v="5332774.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26682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388556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11555262"/>
    <n v="3189764"/>
    <n v="31754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303235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10 - FONDO GENERAL"/>
    <n v="15065"/>
    <s v="17 - PERAVIA"/>
    <n v="796542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88282282"/>
    <n v="39726282"/>
    <n v="39662880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40654831"/>
    <n v="20327415"/>
    <n v="202546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24543763"/>
    <n v="10090794"/>
    <n v="10088270.8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60273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68850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381503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304325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12455921"/>
    <n v="5604921"/>
    <n v="5579351.27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1160319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0269506"/>
    <n v="3522826"/>
    <n v="3521996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174994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10 - FONDO GENERAL"/>
    <n v="16084"/>
    <s v="08 - EL SEIBO"/>
    <n v="13587574"/>
    <n v="6144535"/>
    <n v="6143994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4565484"/>
    <n v="7428397"/>
    <n v="7421681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734716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7044787"/>
    <n v="3592841"/>
    <n v="358012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7640493"/>
    <n v="3896651"/>
    <n v="38603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12002109"/>
    <n v="6121076"/>
    <n v="6120958.9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29040669"/>
    <n v="21040669"/>
    <n v="21027339.4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8233762"/>
    <n v="6913817"/>
    <n v="69111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59190920"/>
    <n v="37649653"/>
    <n v="37638645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12773719"/>
    <n v="6514597"/>
    <n v="6514542.62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249956945"/>
    <n v="117956945"/>
    <n v="117921695.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21625124"/>
    <n v="200516835"/>
    <n v="189738650.78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10682387"/>
    <n v="10682387"/>
    <n v="10630871.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0046663"/>
    <n v="45000000"/>
    <n v="4499999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5703383"/>
    <n v="5208627"/>
    <n v="5198960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37873919"/>
    <n v="37873919"/>
    <n v="37869974.98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11592377"/>
    <n v="9376187"/>
    <n v="9376161.3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23916462"/>
    <n v="20000000"/>
    <n v="19999971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746153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10 - FONDO GENERAL"/>
    <n v="15317"/>
    <s v="25 - SANTIAGO"/>
    <n v="24316500"/>
    <n v="3457193"/>
    <n v="34244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412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16511491"/>
    <n v="8585975"/>
    <n v="8585967.71000000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6614821"/>
    <n v="3373559"/>
    <n v="33622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236861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60 - CREDITO EXTERNO"/>
    <n v="15319"/>
    <s v="32 - SANTO DOMINGO"/>
    <n v="46956920"/>
    <n v="46956920"/>
    <n v="42566871.22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9815622"/>
    <n v="4366208"/>
    <n v="43584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15648142"/>
    <n v="8137034"/>
    <n v="8136987.04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161152128"/>
    <n v="161152128"/>
    <n v="1565953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6830626"/>
    <n v="8751926"/>
    <n v="8751911.449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28585573"/>
    <n v="27999999.75"/>
    <n v="27999998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727416"/>
    <n v="3469354"/>
    <n v="3455596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40792767"/>
    <n v="18633580"/>
    <n v="1855437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108894184"/>
    <n v="86964873.739999995"/>
    <n v="86838908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12704123"/>
    <n v="6606144"/>
    <n v="659987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10704130"/>
    <n v="4210458"/>
    <n v="4202752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28097916"/>
    <n v="19793110"/>
    <n v="1975653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42927971"/>
    <n v="15567022"/>
    <n v="1546606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3205174"/>
    <n v="6150465"/>
    <n v="6145358.099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10790833"/>
    <n v="4720838"/>
    <n v="471953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17 - PERAVIA"/>
    <n v="11101943"/>
    <n v="3524775"/>
    <n v="348672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48006000"/>
    <n v="16013869"/>
    <n v="1597953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16187848"/>
    <n v="4269514"/>
    <n v="42338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19150607"/>
    <n v="9766809"/>
    <n v="97378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14583487"/>
    <n v="5640754"/>
    <n v="560367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3265380"/>
    <n v="4513698"/>
    <n v="44829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85295274"/>
    <n v="159520328"/>
    <n v="159400315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17570889"/>
    <n v="9136863"/>
    <n v="9077945.400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26634752"/>
    <n v="13583724"/>
    <n v="134897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16446344"/>
    <n v="13452098"/>
    <n v="13445934.37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297711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71723603"/>
    <n v="71559910.289999992"/>
    <n v="71518377.70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25526590"/>
    <n v="13018561"/>
    <n v="1295376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36920294"/>
    <n v="19198553"/>
    <n v="19188555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22418375"/>
    <n v="12079928"/>
    <n v="12066844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10971980"/>
    <n v="4375716"/>
    <n v="435841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29489864"/>
    <n v="426000"/>
    <n v="40470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37077613"/>
    <n v="19280358"/>
    <n v="1921796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N"/>
    <s v="00 - N/A"/>
    <s v="50 - CRÉDITO INTERNO"/>
    <s v="(blank)"/>
    <s v="99 - MULTIPROVINCIAL"/>
    <n v="0"/>
    <n v="2137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2595166145"/>
    <n v="2595166145"/>
    <n v="680311139.190000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410342"/>
    <n v="35331612"/>
    <n v="35329709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00001"/>
    <n v="512000001"/>
    <n v="491415470.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1048855694"/>
    <n v="1454319881"/>
    <n v="1441190791.32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60 - CREDITO EXTERNO"/>
    <n v="15347"/>
    <s v="32 - SANTO DOMINGO"/>
    <n v="0"/>
    <n v="72000000"/>
    <n v="56634994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MURO DE GAVIÓN EN RÍO JAYA, SECTOR MIRABEL, MUNICIPIO SAN FRANCISCO DE MACORÍS, PROVINCIA DUARTE"/>
    <s v="20 - FONDOS CON DESTINO ESPECÍFICO"/>
    <n v="16120"/>
    <s v="06 - DUARTE"/>
    <n v="3922442"/>
    <n v="3922442"/>
    <n v="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DE MURO DE GAVION EN EL CAMINO VECINAL PERALVILLO-SERRALLES, MUNICIPIO PERALVILLO, PROVINCIA MONTE PLATA"/>
    <s v="10 - FONDO GENERAL"/>
    <n v="16395"/>
    <s v="29 - MONTE PLATA"/>
    <n v="7805395"/>
    <n v="4649287"/>
    <n v="40772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25000000"/>
    <n v="126000000"/>
    <n v="125596923.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46438168"/>
    <n v="41816040"/>
    <n v="41733741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CONSTRUCCIÓN DEL TRAMO CARRETERO CRUCE PUERTO PLATA - SAN MARCOS - EL CUPEY, MUNICIPIO PUERTO PLATA, PROVINCIA PUERTO PLATA."/>
    <s v="10 - FONDO GENERAL"/>
    <n v="16538"/>
    <s v="18 - PUERTO PLATA"/>
    <n v="87233939"/>
    <n v="7170757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33757928"/>
    <n v="27565493"/>
    <n v="27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9418649"/>
    <n v="11418649"/>
    <n v="10123420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176864"/>
    <n v="7386272"/>
    <n v="73862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170900000"/>
    <n v="364900000"/>
    <n v="220575781.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8533021"/>
    <n v="86158532"/>
    <n v="85205393.4600000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10 - FONDO GENERAL"/>
    <n v="14790"/>
    <s v="14 - MARIA TRINIDAD SANCHEZ"/>
    <n v="84465000"/>
    <n v="614465000"/>
    <n v="612571422.15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CARRETERA CHIRINO HASTA LA CARRETERA BAYAGUANA - MONTE PLATA, MUNICIPIO MONTE PLATA, PROVINCIA MONTE PLATA"/>
    <s v="10 - FONDO GENERAL"/>
    <n v="16681"/>
    <s v="29 - MONTE PLATA"/>
    <n v="91315016"/>
    <n v="71315016"/>
    <n v="71315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3177541"/>
    <n v="21393630"/>
    <n v="21392724.0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DE LA CARRETERA LOS COQUITOS - EL PRADO, MUNICIPIO MONTE PLATA, PROVINCIA MONTE PLATA"/>
    <s v="10 - FONDO GENERAL"/>
    <n v="16689"/>
    <s v="29 - MONTE PLATA"/>
    <n v="56921068"/>
    <n v="50078160"/>
    <n v="5000016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5000000"/>
    <n v="5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25935362"/>
    <n v="23954265"/>
    <n v="239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DEL PUENTE DE ALCANTARILLA DE CAJON SOBRE ARROYO LOS ROBALOS, CALLE ROBALO, DISTRITO MUNICIPAL ARROYO BARRIL, MUNICIPIO SANTA BÁRBARA DE SAMAMÁ, PROVINCIA SAMANÁ."/>
    <s v="10 - FONDO GENERAL"/>
    <n v="16403"/>
    <s v="20 - SAMANA"/>
    <n v="12155794"/>
    <n v="11395504"/>
    <n v="113955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31844312"/>
    <n v="10844312"/>
    <n v="1426504.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37372470"/>
    <n v="35781503"/>
    <n v="357815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1000000"/>
    <n v="650000000"/>
    <n v="649304258.52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60 - CREDITO EXTERNO"/>
    <n v="16370"/>
    <s v="16 - PEDERNALES"/>
    <n v="0"/>
    <n v="644000000"/>
    <n v="64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46807313"/>
    <n v="79807313"/>
    <n v="77361482.6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440000000"/>
    <n v="1094360962.9100001"/>
    <n v="1094359265.41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L PUENTE DE ALCANTARILLA DE CAJON, CAMINO VECINAL LA PLAYITA, DISTRITO MUNICIPAL ARROYO BARRIL, MUNICIPIO SANTA BÁRBARA DE SAMAMÁ, PROVINCIA SAMANÁ."/>
    <s v="10 - FONDO GENERAL"/>
    <n v="16404"/>
    <s v="20 - SAMANA"/>
    <n v="6115384"/>
    <n v="5733114"/>
    <n v="573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CARRETERA LA CANDELARIA-BEJUCAL-MAGARÍN, MUNICIPIO SANTA CRUZ DE EL SEIBO, PROVINCIA EL SEIBO"/>
    <s v="10 - FONDO GENERAL"/>
    <n v="16709"/>
    <s v="08 - EL SEIBO"/>
    <n v="260000000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2218004"/>
    <n v="11182970"/>
    <n v="10645632.5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10 - FONDO GENERAL"/>
    <n v="15013"/>
    <s v="19 - HERMANAS MIRABAL"/>
    <n v="12500000"/>
    <n v="12500000"/>
    <n v="7264914.5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L CAMINO VECINAL MONTELLANO-LOS LIRIOS-LOS ARACENA-LOS ABANICOS, SALCEDO , PROVINCIA HERMANAS MIRABAL"/>
    <s v="20 - FONDOS CON DESTINO ESPECÍFICO"/>
    <n v="15013"/>
    <s v="19 - HERMANAS MIRABAL"/>
    <n v="12500000"/>
    <n v="12500000"/>
    <n v="8695969.1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CARRETERA SABANA DE LA MAR - CAÑO HONDO, MUNICIPIO SABANA DE LA MAR, PROVINCIA HATO MAYOR"/>
    <s v="10 - FONDO GENERAL"/>
    <n v="16710"/>
    <s v="30 - HATO MAYOR"/>
    <n v="3198415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31839388"/>
    <n v="29213242"/>
    <n v="29212662.81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24 - SANCHEZ RAMIREZ"/>
    <n v="2659540803"/>
    <n v="2659540803"/>
    <n v="1194110683.04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125183491"/>
    <n v="1066821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35193856"/>
    <n v="32876971"/>
    <n v="32876887.9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10 - FONDO GENERAL"/>
    <n v="16407"/>
    <s v="04 - BARAHONA"/>
    <n v="7802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6646032"/>
    <n v="79994032"/>
    <n v="79993535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21929018"/>
    <n v="20300024"/>
    <n v="2024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L TRAMO III DE LA CARRETERA RANCHO ARRIBA-SABANA LARGA (TERMINACIÓN CARRETERA CIBAO-SUR), MUNICIPIOS RANCHO ARRIBA Y SABANA LARGA, PROVINCIA SAN JOSÉ DE OCOA"/>
    <s v="10 - FONDO GENERAL"/>
    <n v="16716"/>
    <s v="31 - SAN JOSE DE OCOA"/>
    <n v="100000000"/>
    <n v="10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ENTRADA DE ACCESO A LA PROVINCIA SAMANÁ"/>
    <s v="10 - FONDO GENERAL"/>
    <n v="13946"/>
    <s v="20 - SAMANA"/>
    <n v="50399902"/>
    <n v="146243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PUENTE LEVADIZO EN SUSTITUCIÓN AL FLOTANTE SOBRE EL RIO OZAMA, ENTRE AV. FRANCISCO CAAMAÑO DEÑÓ CON AV. MALECÓN, PROVINCIA SANTO DOMINGO"/>
    <s v="60 - CREDITO EXTERNO"/>
    <n v="14574"/>
    <s v="32 - SANTO DOMINGO"/>
    <n v="750000000"/>
    <n v="1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056142"/>
    <n v="91056142"/>
    <n v="89497794.58999998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CARRETERA EL VALLE - ALTOS DE LA PIEDRA, MUNICIPIO EL VALLE, PROVINCIA HATO MAYOR"/>
    <s v="10 - FONDO GENERAL"/>
    <n v="16718"/>
    <s v="30 - HATO MAYOR"/>
    <n v="25587303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28047719"/>
    <n v="25980510"/>
    <n v="2588691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CARRETERA YERBA BUENA - BOLILLA - LA CLARA - EL CAPOTE, MUNICIPIO HATO MAYOR, PROVINCIA HATO MAYOR"/>
    <s v="10 - FONDO GENERAL"/>
    <n v="16719"/>
    <s v="30 - HATO MAYOR"/>
    <n v="38000000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112445871"/>
    <n v="109012979"/>
    <n v="109012776.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CARRETERA YERBA BUENA - BOLILLA - LA CLARA - EL CAPOTE, MUNICIPIO HATO MAYOR, PROVINCIA HATO MAYOR"/>
    <s v="10 - FONDO GENERAL"/>
    <n v="16719"/>
    <s v="30 - HATO MAYOR"/>
    <n v="13339999"/>
    <n v="13339999"/>
    <n v="8441415.359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154784917"/>
    <n v="339531685"/>
    <n v="336872434.02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CARRETERA CRUCE EL CERCADO - BEJUCAL, MUNICIPIO EL SEIBO, PROVINCIA EL SEIBO"/>
    <s v="10 - FONDO GENERAL"/>
    <n v="16720"/>
    <s v="08 - EL SEIBO"/>
    <n v="119460239"/>
    <n v="1152189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33166546"/>
    <n v="25826601"/>
    <n v="258266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6280469"/>
    <n v="15117579"/>
    <n v="14221986.22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55674348"/>
    <n v="51290676"/>
    <n v="50343210.00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CAMINO VECINAL HATILLO PALMA- ARROYO CAÑA- LOS DERRAMADEROS, MUNICIPIO GUAYUBÍN, PROVINCIA MONTE CRISTI"/>
    <s v="10 - FONDO GENERAL"/>
    <n v="16724"/>
    <s v="15 - MONTE CRISTI"/>
    <n v="97691808"/>
    <n v="64067218"/>
    <n v="31624144.78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5000000"/>
    <n v="5000000"/>
    <n v="1960357.8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24496192"/>
    <n v="24296192"/>
    <n v="24295927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CARRETERA LA CEIBITA - LOS MAMBRUCE, MUNICIPIO DE SANTO DOMINGO NORTE, PROVINCIA SANTO DOMINGO"/>
    <s v="10 - FONDO GENERAL"/>
    <n v="16725"/>
    <s v="32 - SANTO DOMINGO"/>
    <n v="31691995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23737391"/>
    <n v="20697479"/>
    <n v="206974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39176050"/>
    <n v="35445910"/>
    <n v="35444289.99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OS TRAMOS CARRETEROS LA CHARCA - BARRANCA - CRUCE CARRETERA SABANA IGLESIAS, LA CHARCA - JÁNICO - SABANA IGLESIAS, PROVINCIA SANTIAGO."/>
    <s v="10 - FONDO GENERAL"/>
    <n v="16728"/>
    <s v="25 - SANTIAGO"/>
    <n v="12000000"/>
    <n v="26500000"/>
    <n v="2293312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60 - CREDITO EXTERNO"/>
    <n v="12723"/>
    <s v="23 - SAN PEDRO DE MACORIS"/>
    <n v="274301203"/>
    <n v="3630120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CARRETERA PRINCIPAL DEL DISTRITO MUNICIPAL MONTE DE LA JAGUA - AEROPUERTO DEL CIBAO, MUNICIPIO MOCA, PROVINCIA ESPAILLAT"/>
    <s v="10 - FONDO GENERAL"/>
    <n v="16731"/>
    <s v="09 - ESPAILLAT"/>
    <n v="10947984"/>
    <n v="10000000"/>
    <n v="3181189.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34604540"/>
    <n v="56265162"/>
    <n v="56265161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10 - FONDO GENERAL"/>
    <n v="16547"/>
    <s v="01 - DISTRITO NACIONAL"/>
    <n v="7143615"/>
    <n v="38261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10000000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CARRETERA EL SEIBO - LAS CUCHILLAS, MUNICIPIO EL SEIBO, PROVINCIA EL SEIBO"/>
    <s v="10 - FONDO GENERAL"/>
    <n v="16771"/>
    <s v="08 - EL SEIBO"/>
    <n v="56778348"/>
    <n v="154293348"/>
    <n v="150563812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31552855"/>
    <n v="30066858"/>
    <n v="30066857.4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CARRETERA JAMAO - SABANETA DE YASICA, PROVINCIAS ESPAILLAT Y PUERTO PLATA"/>
    <s v="10 - FONDO GENERAL"/>
    <n v="16775"/>
    <s v="18 - PUERTO PLATA"/>
    <n v="87144574"/>
    <n v="86299205"/>
    <n v="62687049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78105070"/>
    <n v="71712743"/>
    <n v="70992529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10 - FONDO GENERAL"/>
    <n v="16571"/>
    <s v="17 - PERAVIA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388657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20 - FONDOS CON DESTINO ESPECÍFICO"/>
    <n v="13836"/>
    <s v="99 - MULTIPROVINCIAL"/>
    <n v="2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32617980"/>
    <n v="85416657"/>
    <n v="85416656.09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10 - FONDO GENERAL"/>
    <n v="16586"/>
    <s v="25 - SANTIAGO"/>
    <n v="9261623"/>
    <n v="48134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2801623"/>
    <n v="1058237"/>
    <n v="997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1000000"/>
    <n v="205000000"/>
    <n v="202714547.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16650578"/>
    <n v="13885886"/>
    <n v="13785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47500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30000000"/>
    <n v="52876114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48605756"/>
    <n v="46236148"/>
    <n v="45504908.65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22421801"/>
    <n v="19887500"/>
    <n v="198875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9195495"/>
    <n v="9195495"/>
    <n v="91954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57579023"/>
    <n v="55579023"/>
    <n v="55578857.3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 TRAMO DE LA CARRETERA HATO MAYOR - VICENTILLO, PROVINCIA EL SEIBO"/>
    <s v="10 - FONDO GENERAL"/>
    <n v="16823"/>
    <s v="08 - EL SEIBO"/>
    <n v="1340925"/>
    <n v="1485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166619"/>
    <n v="9381909"/>
    <n v="9381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397216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53807916"/>
    <n v="248959965"/>
    <n v="242784756.74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PUENTE SOBRE EL RIO MASACRE, MUNICIPIO DAJABON, PROVINCIA DAJABON"/>
    <s v="10 - FONDO GENERAL"/>
    <n v="16444"/>
    <s v="05 - DAJABON"/>
    <n v="10928434"/>
    <n v="53601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22405690"/>
    <n v="22405690"/>
    <n v="2240569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24381867"/>
    <n v="738186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24706655"/>
    <n v="24000000"/>
    <n v="24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19367013"/>
    <n v="17296946"/>
    <n v="1729694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22685833"/>
    <n v="21065416"/>
    <n v="210654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PUENTE DISTRIBUIDOR DE TRÁFICO SOBRE CARRETERA FERROCARRIL, MUNICIPIO SAN PEDRO DE MACORÍS, PROVINCIA SAN PEDRO DE MACORÍS."/>
    <s v="10 - FONDO GENERAL"/>
    <n v="16492"/>
    <s v="23 - SAN PEDRO DE MACORIS"/>
    <n v="3386383"/>
    <n v="332188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27735362"/>
    <n v="25754265"/>
    <n v="257542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DE PUENTE BADÉN SOBRE EL RIO GUAYABAL, CARRETERA PADRE LAS CASAS - GUAYABAL, MUNICIPIO GUAYABAL, PROVINCIA AZUA"/>
    <s v="10 - FONDO GENERAL"/>
    <n v="16540"/>
    <s v="02 - AZUA"/>
    <n v="9367191"/>
    <n v="592113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68900050"/>
    <n v="303549325"/>
    <n v="303188344.42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31983170"/>
    <n v="29566062"/>
    <n v="2948296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59178512"/>
    <n v="53790249"/>
    <n v="53742355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6723162"/>
    <n v="14869238"/>
    <n v="148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42655051"/>
    <n v="24595659.649999999"/>
    <n v="24595022.3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95992135"/>
    <n v="98483217.999999985"/>
    <n v="96835129.40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23071284"/>
    <n v="20983659"/>
    <n v="2098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CARRETERA VILLA ELISA - PUNTA RUSIA - LA ENSENADA, PROVINCIA MONTECRISTI"/>
    <s v="10 - FONDO GENERAL"/>
    <n v="14321"/>
    <s v="15 - MONTE CRISTI"/>
    <n v="76016568"/>
    <n v="665530000"/>
    <n v="465523197.72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719719"/>
    <n v="71971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9627831"/>
    <n v="26906665"/>
    <n v="2690666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25823482"/>
    <n v="23888998"/>
    <n v="237807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20000000"/>
    <n v="26796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28412219"/>
    <n v="26919909"/>
    <n v="2691990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40781235"/>
    <n v="37561131"/>
    <n v="37509315.87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17690642"/>
    <n v="65656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9171527"/>
    <n v="48871527"/>
    <n v="488715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32031624"/>
    <n v="70227836"/>
    <n v="70226854.79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37905582"/>
    <n v="37423114"/>
    <n v="374231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29217773"/>
    <n v="27534487"/>
    <n v="275328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32847370"/>
    <n v="30501129"/>
    <n v="29125462.5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20000000"/>
    <n v="50000000"/>
    <n v="4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49791030"/>
    <n v="49689340"/>
    <n v="48838397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55000000"/>
    <n v="99346725"/>
    <n v="9934672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36943397"/>
    <n v="34473739"/>
    <n v="33223916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26469984"/>
    <n v="24536364"/>
    <n v="24536007.4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40000000"/>
    <n v="193070268"/>
    <n v="165013032.53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91591276"/>
    <n v="84425209"/>
    <n v="84424894.26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43406729"/>
    <n v="42767859"/>
    <n v="42767606.36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30000000"/>
    <n v="251303374"/>
    <n v="241726017.4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62555289"/>
    <n v="60107618"/>
    <n v="59508080.80000001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24057579"/>
    <n v="19600000"/>
    <n v="1916336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20 - FONDOS CON DESTINO ESPECÍFICO"/>
    <n v="16122"/>
    <s v="20 - SAMANA"/>
    <n v="30000000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30000000"/>
    <n v="30000000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60650883"/>
    <n v="60550883"/>
    <n v="604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41972305"/>
    <n v="38063531"/>
    <n v="37792814.3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7706128"/>
    <n v="23558635"/>
    <n v="23307733.96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60210903"/>
    <n v="55910124"/>
    <n v="55909652.6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30000000"/>
    <n v="20000000"/>
    <n v="2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39796234"/>
    <n v="36150000"/>
    <n v="36149999.00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40464907"/>
    <n v="38310174.57"/>
    <n v="38310156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162532948"/>
    <n v="154479846"/>
    <n v="154223230.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38813407"/>
    <n v="38181222"/>
    <n v="37895348.47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DEL PUENTE SOBRE RÍO GUAMIRA EN LA CARRETERA HATO MAYOR - SABANA DE LA MAR, MUNICIPIO HATO MAYOR, PROVINCIA HATO MAYOR"/>
    <s v="10 - FONDO GENERAL"/>
    <n v="16699"/>
    <s v="30 - HATO MAYOR"/>
    <n v="67437623"/>
    <n v="62797736"/>
    <n v="6279773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34742547"/>
    <n v="33942820"/>
    <n v="33491436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38754641"/>
    <n v="38654641"/>
    <n v="38654605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81978996"/>
    <n v="81550780"/>
    <n v="81136771.22000001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33483900"/>
    <n v="80422746"/>
    <n v="80422446.3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135000000"/>
    <n v="761450000"/>
    <n v="390808593.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EN LA CARRETERA EL BATEY, PIEDRA BLANCA, MUNICIPIO VILLA ALTAGRACIA, PROVINCIA SAN CRISTÓBAL"/>
    <s v="10 - FONDO GENERAL"/>
    <n v="16702"/>
    <s v="21 - SAN CRISTOBAL"/>
    <n v="31477472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9757361"/>
    <n v="56955785"/>
    <n v="5578642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53144182"/>
    <n v="53144182"/>
    <n v="53088340.6799999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47085466"/>
    <n v="39901060"/>
    <n v="39434470.1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5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65347331"/>
    <n v="60861807"/>
    <n v="60861448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30628402"/>
    <n v="28050885"/>
    <n v="2805088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30690139"/>
    <n v="26882839"/>
    <n v="26376733.1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46973006"/>
    <n v="44098250"/>
    <n v="43405292.37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24925571"/>
    <n v="23145173"/>
    <n v="23144470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51822285"/>
    <n v="47936556"/>
    <n v="47887607.26999999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25801910"/>
    <n v="88935743"/>
    <n v="88935409.4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41630388"/>
    <n v="39909664"/>
    <n v="393713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32128897"/>
    <n v="29993976"/>
    <n v="29993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10 - FONDO GENERAL"/>
    <n v="15065"/>
    <s v="17 - PERAVIA"/>
    <n v="224153072"/>
    <n v="305967387"/>
    <n v="303381738.68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7373763"/>
    <n v="58851647"/>
    <n v="58125591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1838481"/>
    <n v="19851656"/>
    <n v="19478533.85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76712551"/>
    <n v="79648875"/>
    <n v="79648874.1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29360325"/>
    <n v="25200839"/>
    <n v="25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178821406"/>
    <n v="195042896"/>
    <n v="195040181.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48487383"/>
    <n v="48328491"/>
    <n v="47978067.14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58301286"/>
    <n v="58194969"/>
    <n v="57621406.08000000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119891782"/>
    <n v="292113330"/>
    <n v="288910984.86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69049508"/>
    <n v="67877276"/>
    <n v="67674717.81999999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63260363"/>
    <n v="283398984.77999997"/>
    <n v="282795202.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63681329"/>
    <n v="56477769"/>
    <n v="5647735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57570366"/>
    <n v="254558187"/>
    <n v="220952259.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10 - FONDO GENERAL"/>
    <n v="16084"/>
    <s v="08 - EL SEIBO"/>
    <n v="86865731"/>
    <n v="73064318"/>
    <n v="73063987.7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16184438"/>
    <n v="14314121"/>
    <n v="14307634.7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76010746"/>
    <n v="69359645"/>
    <n v="69357823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29323243"/>
    <n v="28718401"/>
    <n v="28718037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25481244"/>
    <n v="23661155"/>
    <n v="23529261.80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DE PUENTE PEATONAL Y MOTORIZADO EN EL KM 20 DE LA AUTOPISTA 6 DE NOVIEMBRE, BARRIO EL CAJUILITO, PROVINCIA SAN CRISTOBAL"/>
    <s v="10 - FONDO GENERAL"/>
    <n v="16787"/>
    <s v="21 - SAN CRISTOBAL"/>
    <n v="46160435"/>
    <n v="23964174"/>
    <n v="176665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165336520"/>
    <n v="260332105"/>
    <n v="260239940.6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4736254"/>
    <n v="14287041"/>
    <n v="142870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354098605"/>
    <n v="179098605"/>
    <n v="13883274.4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- LAS MATAS DE SANTA CRUZ - COPEY - PEPILLO SALCEDO, PROVINCIA MONTE CRISTI"/>
    <s v="10 - FONDO GENERAL"/>
    <n v="15950"/>
    <s v="15 - MONTE CRISTI"/>
    <n v="10000000"/>
    <n v="142088260"/>
    <n v="142087815.75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39358759"/>
    <n v="34124763"/>
    <n v="3412476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24411547"/>
    <n v="115167865"/>
    <n v="115063982.4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66285301"/>
    <n v="65785301"/>
    <n v="65689851.20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0"/>
    <n v="100000000"/>
    <n v="1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0000000"/>
    <n v="100000000"/>
    <n v="10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43995434"/>
    <n v="35407447"/>
    <n v="34958992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148509"/>
    <n v="47578601"/>
    <n v="46887572.0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3888483"/>
    <n v="47527881"/>
    <n v="47527366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40622376"/>
    <n v="141071837"/>
    <n v="140301803.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20 - FONDOS CON DESTINO ESPECÍFICO"/>
    <n v="16145"/>
    <s v="06 - DUARTE"/>
    <n v="43156382"/>
    <n v="409985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63524077"/>
    <n v="127211757"/>
    <n v="127211159.1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20 - FONDOS CON DESTINO ESPECÍFICO"/>
    <n v="15315"/>
    <s v="29 - MONTE PLATA"/>
    <n v="8256000"/>
    <n v="8256000"/>
    <n v="8149489.9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20572492"/>
    <n v="18640429"/>
    <n v="186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PUENTE PEATONAL, AUTOPISTA JOAQUÍN BALAGUER, MUNICIPIO VILLA GONZÁLEZ, PROVINCIA SANTIAGO"/>
    <s v="10 - FONDO GENERAL"/>
    <n v="16829"/>
    <s v="25 - SANTIAGO"/>
    <n v="18377817"/>
    <n v="45892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29776765"/>
    <n v="33934443"/>
    <n v="33934130.739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24834932"/>
    <n v="23061008"/>
    <n v="23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MURO DE HORMIGÓN ARMADO PARA LA PROTECCIÓN LATERAL DEL PUENTE SOBRE EL RÍO LA YEGUADA, MUNICIPIO MICHES, PROVINCIA EL SEIBO"/>
    <s v="10 - FONDO GENERAL"/>
    <n v="16830"/>
    <s v="08 - EL SEIBO"/>
    <n v="90994893"/>
    <n v="63000000"/>
    <n v="40037991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10 - FONDO GENERAL"/>
    <n v="15317"/>
    <s v="25 - SANTIAGO"/>
    <n v="60932095"/>
    <n v="225343687"/>
    <n v="211263014.15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27735362"/>
    <n v="25715505"/>
    <n v="257155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32997890"/>
    <n v="50245975"/>
    <n v="50178033.0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35698776"/>
    <n v="33277435"/>
    <n v="33277261.5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44447280"/>
    <n v="40956579"/>
    <n v="4095657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0"/>
    <n v="21820615"/>
    <n v="21820614.03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20 - FONDOS CON DESTINO ESPECÍFICO"/>
    <n v="15319"/>
    <s v="32 - SANTO DOMINGO"/>
    <n v="300000000"/>
    <n v="300000000"/>
    <n v="299995762.07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60 - CREDITO EXTERNO"/>
    <n v="15319"/>
    <s v="32 - SANTO DOMINGO"/>
    <n v="94245564"/>
    <n v="48938922"/>
    <n v="48153715.74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170000000"/>
    <n v="164289465.5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45000000"/>
    <n v="147645125"/>
    <n v="133986777.3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20196054"/>
    <n v="18401981"/>
    <n v="1840198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30334326"/>
    <n v="30087336"/>
    <n v="3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40000000"/>
    <n v="2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171065062"/>
    <n v="158712926"/>
    <n v="158712924.10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24861068"/>
    <n v="21546259"/>
    <n v="21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25961068"/>
    <n v="21570139"/>
    <n v="21570138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61747164"/>
    <n v="117264662"/>
    <n v="117262930.5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10000000"/>
    <n v="40000000"/>
    <n v="39999153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15000000"/>
    <n v="10672726"/>
    <n v="10671795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64348415"/>
    <n v="57159242"/>
    <n v="56989766.620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130717901"/>
    <n v="315135921"/>
    <n v="291652107.83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20 - FONDOS CON DESTINO ESPECÍFICO"/>
    <n v="15324"/>
    <s v="30 - HATO MAYOR"/>
    <n v="16802130"/>
    <n v="16802130"/>
    <n v="13328948.8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18294370"/>
    <n v="16457016"/>
    <n v="1645701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30217777"/>
    <n v="48000000"/>
    <n v="44841909.02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42297938"/>
    <n v="39276656"/>
    <n v="3927665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45531770"/>
    <n v="40848784"/>
    <n v="40245572.93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89928181"/>
    <n v="335928181"/>
    <n v="237452514.3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93309427"/>
    <n v="177699698"/>
    <n v="177144261.950000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51726673"/>
    <n v="248160482"/>
    <n v="247389660.60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21291006"/>
    <n v="19702534"/>
    <n v="19443562.25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17 - PERAVIA"/>
    <n v="67254118"/>
    <n v="62514734"/>
    <n v="62513299.2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L CAMINO VECINAL CASA DEL ALTA ABAJO-BUENA VISTA, MUNICIPIO PIMENTEL, PROVINCIA DUARTE"/>
    <s v="10 - FONDO GENERAL"/>
    <n v="16321"/>
    <s v="06 - DUARTE"/>
    <n v="58295592"/>
    <n v="1992326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89432831"/>
    <n v="181431831"/>
    <n v="120841172.9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44190565"/>
    <n v="29498917"/>
    <n v="29497438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43784750"/>
    <n v="40592982"/>
    <n v="40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24547033"/>
    <n v="22346985"/>
    <n v="21941164.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30074683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25865140"/>
    <n v="23832557"/>
    <n v="2376580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0"/>
    <n v="21641175"/>
    <n v="216411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20 - FONDOS CON DESTINO ESPECÍFICO"/>
    <n v="15330"/>
    <s v="32 - SANTO DOMINGO"/>
    <n v="66984706"/>
    <n v="66984706"/>
    <n v="6698373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PARACIÓN DEL CAMINO VECINAL SALCEDO-LAS LILAS-MONTE ADENTRO, MUNICIPIO SALCEDO, PROVINCIA HERMANAS MIRABAL"/>
    <s v="10 - FONDO GENERAL"/>
    <n v="16748"/>
    <s v="19 - HERMANAS MIRABAL"/>
    <n v="5787148"/>
    <n v="442524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10 - FONDO GENERAL"/>
    <n v="16337"/>
    <s v="09 - ESPAILLAT"/>
    <n v="34165052"/>
    <n v="147290052"/>
    <n v="7374964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CONSTRUCCIÓN  DEL TRAMO DE CARRETERA ENLACE VIAL ESTANCIA NUEVA HASTA EL CRUCE DE CHERO MUNICIPIO MOCA, PROVINCIA ESPAILLAT"/>
    <s v="20 - FONDOS CON DESTINO ESPECÍFICO"/>
    <n v="16337"/>
    <s v="09 - ESPAILLAT"/>
    <n v="0"/>
    <n v="58023653"/>
    <n v="58023652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CAMINO VECINAL SANTA CLARA - MATACHALUPE - LA TRANQUERA, MUNICIPIO SALVALEON DE HIGUEY, PROVINCIA LA ALTAGRACIA"/>
    <s v="10 - FONDO GENERAL"/>
    <n v="16773"/>
    <s v="11 - LA ALTAGRACIA"/>
    <n v="35520682"/>
    <n v="98744648"/>
    <n v="58561616.919999994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451607812"/>
    <n v="704058600"/>
    <n v="702789307.7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75931721"/>
    <n v="74136886"/>
    <n v="74136886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745000000"/>
    <n v="1100145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9213214"/>
    <n v="175846643"/>
    <n v="175804069.99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23054708"/>
    <n v="75686984"/>
    <n v="75686592.2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L CAMINO VECINAL LA GUAZUMA, PROVINCIA LA ALTAGRACIA"/>
    <s v="10 - FONDO GENERAL"/>
    <n v="16786"/>
    <s v="11 - LA ALTAGRACIA"/>
    <n v="16689757"/>
    <n v="34443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114292123"/>
    <n v="15077517"/>
    <n v="2688140.3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MINO VECINAL ESTERO HONDO - CRUCE TIBURCIO, MUNICIPIO VILLA ISABELA, PROVINCIA PUERTO PLATA"/>
    <s v="10 - FONDO GENERAL"/>
    <n v="16790"/>
    <s v="18 - PUERTO PLATA"/>
    <n v="39433378"/>
    <n v="35425159"/>
    <n v="23265036.32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8298190"/>
    <n v="329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27159291"/>
    <n v="25296523"/>
    <n v="252955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108344010"/>
    <n v="114836146"/>
    <n v="11413890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65353263"/>
    <n v="45000000"/>
    <n v="44999999.35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57512042"/>
    <n v="253257610"/>
    <n v="248774647.2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10000000"/>
    <n v="9500000"/>
    <n v="9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100000000"/>
    <n v="700000000"/>
    <n v="697354529.18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20 - FONDOS CON DESTINO ESPECÍFICO"/>
    <n v="16378"/>
    <s v="13 - LA VEGA"/>
    <n v="0"/>
    <n v="111000000"/>
    <n v="110212389.7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83837433"/>
    <n v="77684051"/>
    <n v="77683898.71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CAMINO VECINAL EL AGUACATE - LA ZARZA, MUNICIPIO SAN FRANCISCO DE MACORÍS, PROVINCIA DUARTE"/>
    <s v="10 - FONDO GENERAL"/>
    <n v="16835"/>
    <s v="06 - DUARTE"/>
    <n v="129753211"/>
    <n v="125665550"/>
    <n v="355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20 - FONDOS CON DESTINO ESPECÍFICO"/>
    <n v="16136"/>
    <s v="06 - DUARTE"/>
    <n v="1000000"/>
    <n v="1000000"/>
    <n v="560263.7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53577746"/>
    <n v="45865731"/>
    <n v="45816105.8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20 - FONDOS CON DESTINO ESPECÍFICO"/>
    <n v="15336"/>
    <s v="32 - SANTO DOMINGO"/>
    <n v="48027920"/>
    <n v="48027920"/>
    <n v="47970721.17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10 - FONDO GENERAL"/>
    <n v="16503"/>
    <s v="11 - LA ALTAGRACIA"/>
    <n v="56588728"/>
    <n v="35000000"/>
    <n v="7124314.009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8203700"/>
    <n v="35474865"/>
    <n v="34934390.88000000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6681636"/>
    <n v="58576689"/>
    <n v="58213654.04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46108038"/>
    <n v="45654987"/>
    <n v="45250200.560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25223428"/>
    <n v="569190028"/>
    <n v="481292645.1799999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20 - FONDOS CON DESTINO ESPECÍFICO"/>
    <n v="14948"/>
    <s v="07 - ELIAS PINA"/>
    <n v="0"/>
    <n v="146033400"/>
    <n v="1460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0"/>
    <n v="203749520"/>
    <n v="203670920.02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20 - FONDOS CON DESTINO ESPECÍFICO"/>
    <n v="15339"/>
    <s v="32 - SANTO DOMINGO"/>
    <n v="68208549"/>
    <n v="68208549"/>
    <n v="6815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30820896"/>
    <n v="36349199"/>
    <n v="363000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CAMINO VECINAL EL AGUACATE-SALAMANCA, MUNICIPIO SANTIAGO DE LOS CABALLEROS, PROVINCIA SANTIAGO"/>
    <s v="10 - FONDO GENERAL"/>
    <n v="16917"/>
    <s v="25 - SANTIAGO"/>
    <n v="0"/>
    <n v="56572768"/>
    <n v="44572767.57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CAMINO VECINAL LA YAGUIZA-CRUCE LOS ZANCONES-LOS CACAOS-LOS ALGODONES-ALTO DEL PLAY, MUNICIPIO SAN FRANCISCO DE MACORÍS, PROVINCIA DUARTE"/>
    <s v="10 - FONDO GENERAL"/>
    <n v="16874"/>
    <s v="06 - DUARTE"/>
    <n v="0"/>
    <n v="106000000"/>
    <n v="54857946.54999999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CANAL EL FLUMEN, AFECTADO POR LA VAGUADA DE ABRIL 2022, CARRETERA LA CANELA, HATO DEL YAQUE, MUNICIPIO SANTIAGO DE LOS CABALLEROS, PROVINCIA SANTIAGO"/>
    <s v="10 - FONDO GENERAL"/>
    <n v="16687"/>
    <s v="25 - SANTIAGO"/>
    <n v="0"/>
    <n v="24497216"/>
    <n v="2449720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0"/>
    <n v="7887227"/>
    <n v="788722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10 - FONDO GENERAL"/>
    <n v="16711"/>
    <s v="18 - PUERTO PLATA"/>
    <n v="0"/>
    <n v="36359571"/>
    <n v="33474972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CARRETERA ALTAMIRA - RÍO GRANDE, AFECTADA POR LA VAGUADA DE ABRIL 2022, MUNICIPIO ALTAMIRA, PROVINCIA PUERTO PLATA"/>
    <s v="20 - FONDOS CON DESTINO ESPECÍFICO"/>
    <n v="16711"/>
    <s v="18 - PUERTO PLATA"/>
    <n v="0"/>
    <n v="728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0"/>
    <n v="25912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10 - FONDO GENERAL"/>
    <n v="14305"/>
    <s v="11 - LA ALTAGRACIA"/>
    <n v="0"/>
    <n v="31273062"/>
    <n v="3127306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RRETERA BATEY HORMIGA-RANCHO ESPAÑOL, MUNICIPIO SANTA BARBARA DE SAMANA, PROVINCIA SAMANA"/>
    <s v="10 - FONDO GENERAL"/>
    <n v="16915"/>
    <s v="20 - SAMANA"/>
    <n v="0"/>
    <n v="44077253"/>
    <n v="34860624.79000000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CAMINO VECINAL EL POMO-LOMA BAJITA, MUNICIPIO SOSUA, PROVINCIA PUERTO PLATA"/>
    <s v="10 - FONDO GENERAL"/>
    <n v="16916"/>
    <s v="18 - PUERTO PLATA"/>
    <n v="0"/>
    <n v="28677730"/>
    <n v="16165338.4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10 - FONDO GENERAL"/>
    <n v="16305"/>
    <s v="25 - SANTIAGO"/>
    <n v="0"/>
    <n v="650000000"/>
    <n v="649936490.730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60 - CREDITO EXTERNO"/>
    <n v="16305"/>
    <s v="25 - SANTIAGO"/>
    <n v="0"/>
    <n v="46000000"/>
    <n v="45441352.64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CONSTRUCCIÓN DE PUENTE SOBRE EL RIO LA LEONORA, CALLE MIGUEL ANGEL GARRIDO, MUNICIPIO MAIMON, PROVINCIA MONSEÑOR NOUEL"/>
    <s v="60 - CREDITO EXTERNO"/>
    <n v="16983"/>
    <s v="28 - MONSENOR NOUEL"/>
    <n v="0"/>
    <n v="23000000"/>
    <n v="15221515.73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CONSTRUCCIÓN DE PASO A DESNIVEL EN INTERSECCIÓN PROLONGACION AV. 27 DE FEBRERO CON AV. ISABEL AGUIAR, MUNICIPIO SANTO DOMINGO OESTE, PROVINCIA SANTO DOMINGO"/>
    <s v="10 - FONDO GENERAL"/>
    <n v="17003"/>
    <s v="32 - SANTO DOMINGO"/>
    <n v="0"/>
    <n v="1892455000"/>
    <n v="1859851701.5900002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RRETERA BAYAGUANA - EL PUERTO, PROVINCIA MONTE PLATA"/>
    <s v="10 - FONDO GENERAL"/>
    <n v="13641"/>
    <s v="29 - MONTE PLATA"/>
    <n v="0"/>
    <n v="100000000"/>
    <n v="92005482.1699999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CONSTRUCCIÓN MURO DE GAVION EN MARGEN DEL RÍO LICEY PARA PROTECCION DEL CAMINO VECINAL LA LIMA- LA CAÑA, MUNICIPIO CONCEPCION DE LA VEGA, PROVINCIA LA VEGA"/>
    <s v="10 - FONDO GENERAL"/>
    <n v="16939"/>
    <s v="13 - LA VEGA"/>
    <n v="0"/>
    <n v="149299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CAMINO VECINAL GUERRA - LA JOYA - EL PEJE, MUNICIPIO SAN ANTONIO DE GUERRA, PROVINCIA SANTO DOMINGO"/>
    <s v="10 - FONDO GENERAL"/>
    <n v="16986"/>
    <s v="32 - SANTO DOMINGO"/>
    <n v="0"/>
    <n v="32500000"/>
    <n v="16248583.689999999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CARRETERA CRUCE AUTOPISTA DUARTE-PRESA DE TAVERAS-LOS COCOS-BAITOA, PROVINCIAS LA VEGA Y SANTIAGO"/>
    <s v="10 - FONDO GENERAL"/>
    <n v="16977"/>
    <s v="13 - LA VEGA"/>
    <n v="0"/>
    <n v="171000000"/>
    <n v="134197248.2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CARRETERA EL SEIBO-CACIQUILLO (TRAMO II), MUNICIPIO SANTA CRUZ DE EL SEIBO, PROVINCIA EL SEIBO"/>
    <s v="10 - FONDO GENERAL"/>
    <n v="16980"/>
    <s v="08 - EL SEIBO"/>
    <n v="0"/>
    <n v="6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CAMINO VECINAL CRUCE DE PIRULOS - LA TRAVESIA, MUNICIPIO NAGUA, PROVINCIA MARIA TRINIDAD SANCHEZ."/>
    <s v="10 - FONDO GENERAL"/>
    <n v="16979"/>
    <s v="14 - MARIA TRINIDAD SANCHEZ"/>
    <n v="0"/>
    <n v="21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DE BARRAQUITO-LOMA MAJINA, MUNICIPIO COTUI, PROVINCIA SANCHEZ RAMIREZ"/>
    <s v="10 - FONDO GENERAL"/>
    <n v="16981"/>
    <s v="24 - SANCHEZ RAMIREZ"/>
    <n v="0"/>
    <n v="78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CAMINO VECINAL RIO GRANDE-BAJABONICO, MUNICIPIO ALTAMIRA, PROVINCIA PUERTO PLATA"/>
    <s v="10 - FONDO GENERAL"/>
    <n v="17005"/>
    <s v="18 - PUERTO PLATA"/>
    <n v="0"/>
    <n v="3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FASE II, DEL MUNICIPIO SANTO DOMINGO NORTE, PROVINCIA SANTO DOMINGO"/>
    <s v="10 - FONDO GENERAL"/>
    <n v="17013"/>
    <s v="32 - SANTO DOMINGO"/>
    <n v="0"/>
    <n v="999500000"/>
    <n v="999499187.8200001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CONSTRUCCIÓN DE LA EXTENSIÓN DE LA AV. JACOBO MAJLUTA CON AV. REPÚBLICA DE COLOMBIA Y SU ENTORNO, DISTRITO NACIONAL."/>
    <s v="10 - FONDO GENERAL"/>
    <n v="17039"/>
    <s v="01 - DISTRITO NACIONAL"/>
    <n v="0"/>
    <n v="975000000"/>
    <n v="855820962.87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n v="12080"/>
    <s v="07 - ELIAS PINA"/>
    <n v="0"/>
    <n v="416849000"/>
    <n v="338559320.89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S"/>
    <s v="15 - MEJORAMIENTO DE OBRAS PÚBLICAS RESILIENTES PARA REDUCIR RIESGOS DE DESASTRES EN EL CONTEXTO DEL CAMBIO CLIMÁTICO  A NIVEL NACIONAL"/>
    <s v="10 - FONDO GENERAL"/>
    <n v="13932"/>
    <s v="99 - MULTIPROVINCIAL"/>
    <n v="61924207"/>
    <n v="1123375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410215000"/>
    <n v="410215000"/>
    <n v="136415340.64999998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24095551"/>
    <n v="45402551"/>
    <n v="45402221.5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99 - CONSTRUCCIÓN DE EDIFICIO DE ESTACIONAMIENTOS PÚBLICOS EN EL  MUNICIPIO SAN CRISTÓBAL, PROVINCIA SAN CRISTÓBAL"/>
    <s v="10 - FONDO GENERAL"/>
    <n v="17010"/>
    <s v="21 - SAN CRISTOBAL"/>
    <n v="0"/>
    <n v="100000000"/>
    <n v="76124751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57 - CONSTRUCCIÓN DEL EDIFICIO DE PARQUEOS CENTRO DE LOS HEROES I, DISTRITO NACIONAL"/>
    <s v="10 - FONDO GENERAL"/>
    <n v="17004"/>
    <s v="01 - DISTRITO NACIONAL"/>
    <n v="0"/>
    <n v="132000000"/>
    <n v="131294959.4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44490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1 - RECONSTRUCCIÓN CARRETERA CHACUEY - EL TOPE, AFECTADA POR LA TORMENTA FRANKLIN, MUNICIPIO COTUÍ, PROVINCIA SÁNCHEZ RAMÍREZ"/>
    <s v="10 - FONDO GENERAL"/>
    <n v="16383"/>
    <s v="24 - SANCHEZ RAMIREZ"/>
    <n v="34603615"/>
    <n v="3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CONSTRUCCIÓN MUROS DE GAVIONES EN MARGEN NORTE DEL RIO NIZAO, AFECTADO POR EL DISTURBIO TROPICAL NO.22, COMUNIDAD LA ESTRECHURA, MUNICIPIO SAN JOSÉ DE OCOA, PROVINCIA SAN JOSÉ DE OCOA"/>
    <s v="10 - FONDO GENERAL"/>
    <n v="16394"/>
    <s v="31 - SAN JOSE DE OCOA"/>
    <n v="16837546"/>
    <n v="15684856"/>
    <n v="15652665.9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2 - RECONSTRUCCIÓN DE LA CARRETERA EL PINAR - RANCHO FRANCISCO - LOS COROZOS AFECTADA POR LA TORMENTA TROPICAL FRANKLIN, MUNICIPIO SAN JOSÉ DE OCOA, PROVINCIA SAN JOSÉ DE OCOA"/>
    <s v="10 - FONDO GENERAL"/>
    <n v="16496"/>
    <s v="31 - SAN JOSE DE OCOA"/>
    <n v="62600000"/>
    <n v="91000000"/>
    <n v="55295548.0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3 - RECONSTRUCCIÓN DE LA CARRETERA EL SEIBO - CACIQUILLO AFECTADA POR EL HURACAN FIONA, MUNICIPIO SANTA CRUZ DE EL SEIBO, PROVINCIA EL SEIBO"/>
    <s v="10 - FONDO GENERAL"/>
    <n v="16501"/>
    <s v="08 - EL SEIBO"/>
    <n v="53828367"/>
    <n v="290644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CALLES EN LA URBANIZACION ALTOS ARROYO HONDO III, AFECTADAS POR EL DISTURBIO TROPICAL NO. 22, DISTRITO NACIONAL"/>
    <s v="10 - FONDO GENERAL"/>
    <n v="16661"/>
    <s v="01 - DISTRITO NACIONAL"/>
    <n v="34295224"/>
    <n v="15000000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5 - RECONSTRUCCIÓN DE ENLACE Y PUENTE SOBRE EL RÍO CENOVÍ, AFECTADO POR EL DISTURBIO TROPICAL NO.22, MUNICIPIO SAN FRANCISCO DE MACORÍS, PROVINCIA DUARTE."/>
    <s v="10 - FONDO GENERAL"/>
    <n v="16399"/>
    <s v="06 - DUARTE"/>
    <n v="43219709"/>
    <n v="26223039"/>
    <n v="14848871.3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6 - RECONSTRUCCIÓN DEL PUENTE SOBRE RÍO CUAYÁ (LA MAJAGUA), AFECTADO POR LA TORMENTA TROPICAL FRANKLIN, MUNICIPIO COTUÍ, PROVINCIA SÁNCHEZ RAMÍREZ"/>
    <s v="10 - FONDO GENERAL"/>
    <n v="16400"/>
    <s v="24 - SANCHEZ RAMIREZ"/>
    <n v="21000000"/>
    <n v="15000000"/>
    <n v="14132285.4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 PUENTE SOBRE RIO GUANUMA, AFECTADO POR LA TORMENTA TROPICAL FRANKLIN, CARRETERA LOS BOTADOS-HATO NUEVO, MUNICIPIO YAMASÁ, PROVINCIA MONTEPLATA"/>
    <s v="10 - FONDO GENERAL"/>
    <n v="16401"/>
    <s v="29 - MONTE PLATA"/>
    <n v="5000000"/>
    <n v="3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20 - FONDOS CON DESTINO ESPECÍFICO"/>
    <n v="16218"/>
    <s v="23 - SAN PEDRO DE MACORIS"/>
    <n v="3555960"/>
    <n v="355596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8 - CONSTRUCCIÓN DEL PUENTE DE ALCANTARILLA DE CAJÓN SIMPLE EN ARROYO NOVILLERO, POBLADO NOVILLERO, AFECTADO POR EL DISTURBIO TROPICAL NO.22, MUNICIPIO VILLA ALTAGRACIA, PROVINCIA SAN CRISTÓBAL"/>
    <s v="10 - FONDO GENERAL"/>
    <n v="16402"/>
    <s v="21 - SAN CRISTOBAL"/>
    <n v="4807567"/>
    <n v="231718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09 - RECONSTRUCCIÓN DE LA CARRETERA PEDRO SÁNCHEZ-MICHES, AFECTADA POR EL HURACÁN FIONA, MUNICIPIO SANTA CRUZ DE EL SEIBO, PROVINCIA EL SEIBO"/>
    <s v="10 - FONDO GENERAL"/>
    <n v="16706"/>
    <s v="08 - EL SEIBO"/>
    <n v="16115496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10 - FONDO GENERAL"/>
    <n v="16266"/>
    <s v="11 - LA ALTAGRACIA"/>
    <n v="0"/>
    <n v="2956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0 - CONSTRUCCIÓN DE CANALIZACION Y PROTECCION DE LOS MARGENES DEL RIO QUISIBANI, AFECTADO POR EL HURACAN FIONA, MUNICIPIO HIGUEY, PROVINCIA LA ALTAGRACIA"/>
    <s v="20 - FONDOS CON DESTINO ESPECÍFICO"/>
    <n v="16266"/>
    <s v="11 - LA ALTAGRACIA"/>
    <n v="162716893"/>
    <n v="227168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20000000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1 - RECONSTRUCCIÓN DE CALLE EL HOYO EN EL SECTOR YOGO YOGO, AFECTADA POR LA TORMENTA FRANKLIN, MUNICIPIO SAN GREGORIO DE NIGUA, PROVINCIA SAN CRISTÓBAL"/>
    <s v="10 - FONDO GENERAL"/>
    <n v="16390"/>
    <s v="21 - SAN CRISTOBAL"/>
    <n v="20509966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20000000"/>
    <n v="50000000"/>
    <n v="5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2 - RECONSTRUCCIÓN DEL PUENTE SOBRE EL RÍO CEVICOS, CARRETERA CEVICOS - EL PALMAR ARRIBA, AFECTADO POR EL DISTURBIO TROPICAL NO.22, MUNICIPIO CEVICOS, PROVINCIA SÁNCHEZ RAMÍREZ"/>
    <s v="10 - FONDO GENERAL"/>
    <n v="16406"/>
    <s v="24 - SANCHEZ RAMIREZ"/>
    <n v="73507758"/>
    <n v="2520474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10 - FONDO GENERAL"/>
    <n v="16287"/>
    <s v="11 - LA ALTAGRACIA"/>
    <n v="20000000"/>
    <n v="83000000"/>
    <n v="69657368.53999999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10 - FONDO GENERAL"/>
    <n v="16770"/>
    <s v="01 - DISTRITO NACIONAL"/>
    <n v="30000000"/>
    <n v="254931000"/>
    <n v="254829999.78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3 - CONSTRUCCIÓN MURO NOROESTE DEL PASO A DESNIVEL EN INTERSECCIÓN DE AVENIDA 27 DE FEBRERO CON AVENIDA MÁXIMO GÓMEZ, AFECTADO POR EL DISTURBIO TROPICAL NO. 22, DISTRITO NACIONAL"/>
    <s v="60 - CREDITO EXTERNO"/>
    <n v="16770"/>
    <s v="01 - DISTRITO NACIONAL"/>
    <n v="0"/>
    <n v="128000000"/>
    <n v="89412849.34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20000000"/>
    <n v="40918000"/>
    <n v="33098025.2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CONSTRUCCIÓN MUROS DE GAVIONES EN CALLE SANTA CLARA SECTOR DE MANOGUAYABO, AFECTADO POR EL DISTURBIO TROPICAL NO 22, MUNICIPIO SANTO DOMINGO OESTE, PROVINCIA SANTO DOMINGO"/>
    <s v="10 - FONDO GENERAL"/>
    <n v="16408"/>
    <s v="32 - SANTO DOMINGO"/>
    <n v="20632575"/>
    <n v="9850946"/>
    <n v="985094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4 - REPARACIÓN DEL TÚNEL EN LA AVENIDA LAS AMÉRICAS, AFECTADO POR EL DISTURBIO TROPICAL NO. 22, MUNICIPIO SANTO DOMINGO ESTE, PROVINCIA SANTO DOMINGO"/>
    <s v="10 - FONDO GENERAL"/>
    <n v="16813"/>
    <s v="32 - SANTO DOMINGO"/>
    <n v="53691085"/>
    <n v="36452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MURO DE GAVIONES, ARROYO LA VACA, CARRETERA EL NARANJAL AFECTADO POR EL DISTURBIO TROPICAL 22, MUNICIPIO SABANA LARGA, PROVINCIA SAN JOSE DE OCOA"/>
    <s v="10 - FONDO GENERAL"/>
    <n v="16412"/>
    <s v="31 - SAN JOSE DE OCOA"/>
    <n v="38876602"/>
    <n v="49727898"/>
    <n v="49727897.3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1197921"/>
    <n v="598961"/>
    <n v="59896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5 - REPARACIÓN DE PASO A DESNIVEL EN LA INTERSECCIÓN AVENIDA MÁXIMO GÓMEZ CON AVENIDA JOHN F. KENNEDY, AFECTADA POR EL DISTURBIO TROPICAL NO. 22, DISTRITO NACIONAL"/>
    <s v="10 - FONDO GENERAL"/>
    <n v="16814"/>
    <s v="01 - DISTRITO NACIONAL"/>
    <n v="23765179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7 - CONSTRUCCIÓN MUROS DE GAVIONES EN MARGENES DEL ARROYO MANOGUAYABO, SECTOR EL CONTROL, AFECTADO POR EL DISTURBIO TROPICAL NO.22, MUNICIPIO SANTO DOMINGO OESTE, PROVINCIA SANTO DOMINGO"/>
    <s v="10 - FONDO GENERAL"/>
    <n v="16414"/>
    <s v="32 - SANTO DOMINGO"/>
    <n v="7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8 - RECONSTRUCCIÓN DEL CAMINO VECINAL GUANITO-SANATE ABAJO, AFECTADO POR EL HURACÁN FIONA, MUNICIPIO SALVALEÓN DE HIGÜEY, PROVINCIA LA ALTAGRACIA"/>
    <s v="10 - FONDO GENERAL"/>
    <n v="16721"/>
    <s v="11 - LA ALTAGRACIA"/>
    <n v="141167282"/>
    <n v="3273466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19 - RECONSTRUCCIÓN DEL CAMINO VECINAL COPEYITO-CARRASCO, AFECTADO POR EL HURACÁN FIONA, MUNICIPIO RÍO SAN JUAN, PROVINCIA MARÍA TRINIDAD SÁNCHEZ"/>
    <s v="10 - FONDO GENERAL"/>
    <n v="16722"/>
    <s v="14 - MARIA TRINIDAD SANCHEZ"/>
    <n v="62745808"/>
    <n v="41647838"/>
    <n v="32376278.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 DE GAVIÓN EN LA MARGEN NORTE RÍO OCOA, AFECTADO POR EL DISTURBIO TROPICAL NO.22, MUNICIPIO LAS CHARCAS, PROVINCIA AZUA"/>
    <s v="10 - FONDO GENERAL"/>
    <n v="16416"/>
    <s v="02 - AZUA"/>
    <n v="30000000"/>
    <n v="337000000"/>
    <n v="228914713.00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0 - CONSTRUCCIÓN MUROS DE GAVIONES EN EL PUENTE ARROYO EL LIMÓN ABAJO, AFECTADO POR LA VAGUADA DE ABRIL 2022, MUNICIPIO SAN JOSÉ DE OCOA, PROV. SAN JOSÉ DE OCOA"/>
    <s v="10 - FONDO GENERAL"/>
    <n v="16685"/>
    <s v="31 - SAN JOSE DE OCOA"/>
    <n v="5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10 - FONDO GENERAL"/>
    <n v="16541"/>
    <s v="26 - SANTIAGO RODRIGUEZ"/>
    <n v="5000000"/>
    <n v="4596614"/>
    <n v="4193227.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10 - FONDO GENERAL"/>
    <n v="16505"/>
    <s v="03 - BAHORUCO"/>
    <n v="40000000"/>
    <n v="69079000"/>
    <n v="37928196.60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6 - RECONSTRUCCIÓN DE LA CARRETERA CRUCE DE LAS TERRENAS -SÁNCHEZ-BATEY HORMIGA, AFECTADA POR EL DISTURBIO TROPICAL NO.22, MUNICIPIO LAS TERRENAS, PROVINCIA SAMANÁ"/>
    <s v="10 - FONDO GENERAL"/>
    <n v="16782"/>
    <s v="20 - SAMANA"/>
    <n v="9446153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DE MUROS DE GAVIONES EN LOS MÁRGENES AGUAS ARRIBA Y AGUAS ABAJO DEL RÍO CUACÓN. AFECTADO POR EL HURACÁN FIONA, MUNICIPIO DE MICHES, PROVINCIA EL SEIBO"/>
    <s v="10 - FONDO GENERAL"/>
    <n v="16784"/>
    <s v="08 - EL SEIBO"/>
    <n v="7851414"/>
    <n v="128706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CONSTRUCCIÓN PUENTE BAJABONICO AFECTADO POR LA VAGUADA DE ABRIL 2022, MUNICIPIO IMBERT, PROVINCIA PUERTO PLATA"/>
    <s v="10 - FONDO GENERAL"/>
    <n v="16644"/>
    <s v="18 - PUERTO PLATA"/>
    <n v="15000000"/>
    <n v="8000000"/>
    <n v="8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7 - RECONSTRUCCIÓN DEL CALLEJÓN PRÓXIMO A LA CARRETERA 506-040, TRAMO PALENQUE - NIZAO, EN LA SECCIÓN DON GREGORIO AFECTADO POR LA TORMENTA FRANKLIN, MUNICIPIO NIZAO, PROVINCIA PERAVIA"/>
    <s v="20 - FONDOS CON DESTINO ESPECÍFICO"/>
    <n v="16808"/>
    <s v="17 - PERAVIA"/>
    <n v="1559666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CONSTRUCCIÓN PUENTE BADEN TUBULAR SOBRE RIO ANAMUYA AFECTADO POR LA VAGUADA DE ABRIL 2022, MUNICIPIO HIGÜEY, PROVINCIA ALTAGRACIA"/>
    <s v="10 - FONDO GENERAL"/>
    <n v="16645"/>
    <s v="11 - LA ALTAGRACIA"/>
    <n v="10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LA CARRETERA CUTUPÚ - ARROYO HONDO - CRUCE CARRETERA RAMÓN CÁCERES, AFECTADA POR LA TORMENTA FRANKLIN, MUNICIPIO LA VEGA, PROVINCIA LA VEGA"/>
    <s v="20 - FONDOS CON DESTINO ESPECÍFICO"/>
    <n v="16811"/>
    <s v="13 - LA VEGA"/>
    <n v="46099145"/>
    <n v="46099145"/>
    <n v="45907916.1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7804941"/>
    <n v="5564145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ALCANTARILLA DE CAJÓN EN TRAMO CARRETERA VILLA JARAGUA - LAS CLAVELLINAS, AFECTADA POR LA TORMENTA FRANKLIN, MUNICIPIO VILLA JARAGUA, PROVINCIA BAHORUCO"/>
    <s v="10 - FONDO GENERAL"/>
    <n v="16810"/>
    <s v="03 - BAHORUCO"/>
    <n v="17512384"/>
    <n v="151167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5000000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29 - RECONSTRUCCIÓN DE TRAMO CARRETERA SANCHEZ, FRENTE A QUALA DOMINICANA,  AFECTADO POR LA TORMENTA FRANKLIN, MUNICIPIO BAJOS DE HAINA, PROVINCIA SAN CRISTÓBAL"/>
    <s v="10 - FONDO GENERAL"/>
    <n v="16380"/>
    <s v="21 - SAN CRISTOBAL"/>
    <n v="9173874"/>
    <n v="9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CONSTRUCCIÓN DE 2 ALCANTARILLAS TIPO CAJÓN SIMPLE, EN ARROYOS LA VUELTA Y LA PLATA, CARRETERA SIERRA PRIETA- MAMÁ TINGÓ, AFECTADAS POR EL DISTURBIO NO. 22, MUNICIPIO PEDRO BRAND, PROVINCIA SANTO DOMINGO"/>
    <s v="10 - FONDO GENERAL"/>
    <n v="16441"/>
    <s v="32 - SANTO DOMINGO"/>
    <n v="12635469"/>
    <n v="1052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26140065"/>
    <n v="23833062"/>
    <n v="18138376.89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CONSTRUCCIÓN DE MUROS DE GAVIONES EN EL MARGEN DEL RIO CAMÚ, AFECTADO POR EL DISTURBIO TROPICAL NO.22, CARRETERA LA BIJA - PIMENTEL, MUNICIPIO VILLA LA MATA, PROVINCIA SÁNCHEZ RAMÍREZ"/>
    <s v="10 - FONDO GENERAL"/>
    <n v="16825"/>
    <s v="24 - SANCHEZ RAMIREZ"/>
    <n v="51610779"/>
    <n v="4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1 - RECONSTRUCCIÓN DE APROCHE AFECTADO POR LA VAGUADA DE ABRIL 2022 EN LA CARRETERA JUAN PABLO II CRUCE JUAN PABLO II - BAYAGUANA, MUNICIPIO BAYAGUANA, PROVINCIA MONTE PLATA"/>
    <s v="10 - FONDO GENERAL"/>
    <n v="16204"/>
    <s v="29 - MONTE PLATA"/>
    <n v="1048064"/>
    <n v="926187"/>
    <n v="9261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16757020"/>
    <n v="14919170"/>
    <n v="14299772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CONSTRUCCIÓN MURO DE GAVIÓN PARA PROTECCIÓN DE TALUD EN CARRETERA LA ISABELA (KM 7), AFECTADA POR EL DISTURBIO TROPICAL NO.22, DISTRITO NACIONAL"/>
    <s v="10 - FONDO GENERAL"/>
    <n v="16831"/>
    <s v="01 - DISTRITO NACIONAL"/>
    <n v="6760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2 - RECONSTRUCCIÓN DE PUENTE TIPO CAJON EN LA CARRETERA PUÑAL - ORTEGA, AFECTADA POR EL DISTURBIO TROPICAL NO.22, MUNICIPIO PUÑAL, PROVINCIA SANTIAGO"/>
    <s v="10 - FONDO GENERAL"/>
    <n v="16474"/>
    <s v="25 - SANTIAGO"/>
    <n v="93836919"/>
    <n v="25296473"/>
    <n v="10231818.7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65220743"/>
    <n v="2446853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3 - CONSTRUCCIÓN MURO DE GAVIÓN EN MARGEN NORTE DEL RÍO CAMÚ PARA PROTECCIÓN DE TALUD EN LA CARRETERA PIMENTEL - LA BIJA, AFECTADO POR EL DISTURBIO TROPICAL NO.22, MUNICIPIO COTUÍ, PROVINCIA SÁNCHEZ RAMÍREZ"/>
    <s v="20 - FONDOS CON DESTINO ESPECÍFICO"/>
    <n v="16832"/>
    <s v="24 - SANCHEZ RAMIREZ"/>
    <n v="207951833"/>
    <n v="49928180"/>
    <n v="22147719.14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LA  ALCANTARILLA DE CAJÓN SIMPLE, ARROYO PIEDRA EN LA CARRETERA LOS BOTADOS, AFECTADOS POR LA TORMENTA FRANKLIN, MUNICIPIO YAMASÁ, PROVINCIA MONTE PLATA."/>
    <s v="10 - FONDO GENERAL"/>
    <n v="16495"/>
    <s v="29 - MONTE PLATA"/>
    <n v="9357241"/>
    <n v="898295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4 - CONSTRUCCIÓN DE PUENTE BADEN TUBULAR AFECTADO POR LA VAGUADA DE ABRIL 2022, SOBRE EL RÍO JAQUEY - ACAPULCO, MUNICIPIO CONCEPCIÓN DE LA VEGA, PROVINCIA LA VEGA"/>
    <s v="10 - FONDO GENERAL"/>
    <n v="16211"/>
    <s v="13 - LA VEGA"/>
    <n v="1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5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CONSTRUCCIÓN PUENTE DE HORMIGON POSTENSADO SOBRE ARROYO LA VACA EN LA CALLE MANOLO TAVÁREZ JUSTO, AFECTADO POR EL DISTURBIO TROPICAL NO.22, MUNICIPIO SABANA LARGA, PROVINCIA SAN JOSÉ DE OCOA"/>
    <s v="10 - FONDO GENERAL"/>
    <n v="16585"/>
    <s v="31 - SAN JOSE DE OCOA"/>
    <n v="21660226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5000000"/>
    <n v="6000000"/>
    <n v="5329387.730000000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CONSTRUCCIÓN PUENTE JUAN DE MINA- LAS VIEJAS- ALTAMIRA AFECTADO POR LA VAGUADA DE ABRIL 2022, MUNICIPIO ALTAMIRA, PROVINCIA PUERTO PLATA"/>
    <s v="10 - FONDO GENERAL"/>
    <n v="16589"/>
    <s v="18 - PUERTO PLATA"/>
    <n v="12408251"/>
    <n v="6171903"/>
    <n v="617190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5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GUANANICO MUNICIPIO IMBERT AFECTADO POR LA VAGUADA DE ABRIL 2022, PROVINCIA PUERTO PLATA"/>
    <s v="10 - FONDO GENERAL"/>
    <n v="16642"/>
    <s v="18 - PUERTO PLATA"/>
    <n v="52524374"/>
    <n v="15009750"/>
    <n v="1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52764804"/>
    <n v="22025313"/>
    <n v="16425923.2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39 - RECONSTRUCCIÓN PUENTE SOBRE CANAL LATERAL DEL YAQUÉ AFECTADO POR LA VAGUADA DE ABRIL 2022, MUNICIPIO VICENTE NOBLE, PROVINCIA DE BARAHONA"/>
    <s v="10 - FONDO GENERAL"/>
    <n v="16643"/>
    <s v="04 - BARAHONA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CONSTRUCCIÓN PUENTE EN HORMIGÓN POSTENSADO SOBRE ARROYO MANOGUAYABO EN LA AV. LOS BEISBOLISTAS, AFECTADO POR EL DISTURBIO TROPICAL NO. 22, MUNICIPIO SANTO DOMINGO OESTE, PROVINCIA SANTO DOMINGO"/>
    <s v="10 - FONDO GENERAL"/>
    <n v="16660"/>
    <s v="32 - SANTO DOMINGO"/>
    <n v="25410175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0 - RECONSTRUCCIÓN DE LA INFRAESTRUCTURA VIAL URBANA DEL RESIDENCIAL ÁLAMO I, AFECTADA POR EL DISTURBIO TROPICAL NO. 22, MUNICIPIO SANTO DOMINGO OESTE, PROVINCIA SANTO DOMINGO"/>
    <s v="10 - FONDO GENERAL"/>
    <n v="16708"/>
    <s v="32 - SANTO DOMINGO"/>
    <n v="19910520"/>
    <n v="15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20000000"/>
    <n v="8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1 - RECONSTRUCCIÓN PUENTE SOBRE RÍO LOS CACAOS, AFECTADO POR LA VAGUADA DE ABRIL 2022, MUNICIPIO LOS CACAOS, PROVINCIA SAN CRISTÓBAL"/>
    <s v="10 - FONDO GENERAL"/>
    <n v="16668"/>
    <s v="21 - SAN CRISTOBAL"/>
    <n v="46476764"/>
    <n v="287255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9542834"/>
    <n v="431287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000000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5000000"/>
    <n v="50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5 - CONSTRUCCIÓN DE MURO DE GAVIONES EN ARROYO LA VACA AFECTADO POR LA VAGUADA DE ABRIL 2022, MUNICIPIO SABANA LARGA, PROVINCIA SAN JOSÉ DE OCOA"/>
    <s v="20 - FONDOS CON DESTINO ESPECÍFICO"/>
    <n v="16225"/>
    <s v="31 - SAN JOSE DE OCOA"/>
    <n v="10000000"/>
    <n v="10000000"/>
    <n v="7646591.87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DE PUENTE DE ALCANTARILLA DE CAJÓN AFECTADO POR LA VAGUADA DE ABRIL 2022 EN LA COMUNIDAD BOCA DEL ARROYO, MUNICIPIO SAN GREGORIO DE YAGUATE, PROVINCIA SAN CRISTÓBAL"/>
    <s v="10 - FONDO GENERAL"/>
    <n v="16676"/>
    <s v="21 - SAN CRISTOBAL"/>
    <n v="3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5000000"/>
    <n v="5511000"/>
    <n v="55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5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DEL PUENTE SOBRE EL RÍO LEMBA, AFECTADO POR LA VAGUADA DE ABRIL 2022, CALLE SÁNCHEZ, MUNICIPIO LAS SALINAS, PROVINCIA BARAHONA"/>
    <s v="10 - FONDO GENERAL"/>
    <n v="16682"/>
    <s v="04 - BARAHON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2469363"/>
    <n v="146936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10000000"/>
    <n v="7500000"/>
    <n v="5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49 - RECONSTRUCCIÓN PUENTE FRANCISCO DEL ROSARIO SANCHEZ (PUENTE DE LA 17) AFECTADO POR LA VAGUADA DE ABRIL 2022, PROVINCIA SANTO DOMINGO"/>
    <s v="10 - FONDO GENERAL"/>
    <n v="16686"/>
    <s v="32 - SANTO DOMINGO"/>
    <n v="79000000"/>
    <n v="75000000"/>
    <n v="38126805.6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75940047"/>
    <n v="43143047"/>
    <n v="31430326.1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DEL PUENTE DIONISIO, AFECTADO POR LA VAGUADA DE ABRIL 2022, MUNICIPIO PERALVILLO, PROVINCIA MONTE PLATA"/>
    <s v="10 - FONDO GENERAL"/>
    <n v="16690"/>
    <s v="29 - MONTE PLATA"/>
    <n v="71052120"/>
    <n v="2969874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8692036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56195690"/>
    <n v="401956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146697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2 - RECONSTRUCCIÓN DEL CAMINO VECINAL EL CACIQUE AFECTADO POR LA VAGUADA DE ABRIL 2022, MUNICIPIO MOCA, PROVINCIA ESPAILLAT"/>
    <s v="20 - FONDOS CON DESTINO ESPECÍFICO"/>
    <n v="16209"/>
    <s v="09 - ESPAILLAT"/>
    <n v="20000000"/>
    <n v="16000000"/>
    <n v="11692176.3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DE PUENTE BADEN DE SABALLO - PIRAGUA, AFECTADO POR LA VAGUADA DE ABRIL 2022, MUNICIPIO IMBERT, PROVINCIA PUERTO PLATA"/>
    <s v="10 - FONDO GENERAL"/>
    <n v="16701"/>
    <s v="18 - PUERTO PLATA"/>
    <n v="13983297"/>
    <n v="6703631"/>
    <n v="67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14504078"/>
    <n v="8504078"/>
    <n v="4503310.55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CONSTRUCCIÓN MURO DE GAVIONES EN ARROYO HIGUERITO ABAJO AFECTADO POR LA VAGUADA DE ABRIL 2022, ARROYO TORO MASIPEDRO, MUNICIPIO BONAO, PROVINCIA MONSEÑOR NOUEL"/>
    <s v="20 - FONDOS CON DESTINO ESPECÍFICO"/>
    <n v="16234"/>
    <s v="28 - MONSENOR NOUEL"/>
    <n v="645481"/>
    <n v="64548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3 - RECONSTRUCCIÓN CAMINO VECINAL EL CUEY-LAS MESETAS AFECTADO POR LA VAGUADA DE ABRIL 2022, MUNICIPIO DE SANTA CRUZ DEL SEIBO, PROVINCIA EL SEIBO"/>
    <s v="10 - FONDO GENERAL"/>
    <n v="16210"/>
    <s v="08 - EL SEIBO"/>
    <n v="20000000"/>
    <n v="23000000"/>
    <n v="15788867.8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13421241"/>
    <n v="13421241"/>
    <n v="8102351.58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4 - CONSTRUCCIÓN DEL CAMINO VECINAL GAUTIER-GUAYABAL-PALOMA TRAMO II AFECTADO POR LA VAGUADA DE ABRIL 2022, MUNICIPIO SAN PEDRO DE MACORÍS, PROVINCIA SAN PEDRO DE MACORÍS"/>
    <s v="10 - FONDO GENERAL"/>
    <n v="16227"/>
    <s v="23 - SAN PEDRO DE MACORIS"/>
    <n v="30000000"/>
    <n v="45000000"/>
    <n v="32440877.989999998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DEL PUENTE SOBRE EL RIO DOZO AFECTADO POR LA VAGUADA DE ABRIL 2022 EN EL TRAMO LOS GUINEOS - EL AGUACATE, MUNICIPIO NEIBA, PROVINCIA DE BAHORUCO"/>
    <s v="10 - FONDO GENERAL"/>
    <n v="16703"/>
    <s v="03 - BAHORUCO"/>
    <n v="2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38020348"/>
    <n v="38020348"/>
    <n v="35819568.67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19012173"/>
    <n v="19012173"/>
    <n v="1901217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DE PUENTE LAS TRES LUCES SOBRE LA CAÑADA RAMILLO, AFECTADO POR LA VAGUADA DE ABRIL 2022, CARRETERA NEIBA - DUVERGÉ, MUNICIPIO NEIBA, PROVINCIA BAHORUCO"/>
    <s v="10 - FONDO GENERAL"/>
    <n v="16705"/>
    <s v="03 - BAHORUCO"/>
    <n v="20685034"/>
    <n v="956692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10000000"/>
    <n v="10000000"/>
    <n v="10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11354101"/>
    <n v="465281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22611444"/>
    <n v="21362498"/>
    <n v="20463874.92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7 - RECONSTRUCCIÓN CAMINO VECINAL CUATRO CAMINOS - LAS CABIRMAS AFECTADO POR EL HURACAN FIONA, MUNICIPIO MICHES, PROVINCIA EL SEIBO"/>
    <s v="10 - FONDO GENERAL"/>
    <n v="16256"/>
    <s v="08 - EL SEIBO"/>
    <n v="20000000"/>
    <n v="3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45075093"/>
    <n v="1932671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5000000"/>
    <n v="2000000"/>
    <n v="1500600.34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29859567"/>
    <n v="36659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CONSTRUCCIÓN PUENTE SOBRE RÍO LOS BRAZOS AFECTADO POR LA VAGUADA DE ABRIL 2022, EN LA ENTRADA LOMA DE LOS PANZO, MUNICIPIO NEIBA, PROVINCIA BAHORUCO"/>
    <s v="10 - FONDO GENERAL"/>
    <n v="16717"/>
    <s v="03 - BAHORUCO"/>
    <n v="21589475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0000000"/>
    <n v="19034685"/>
    <n v="19034684.2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10000000"/>
    <n v="14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20000000"/>
    <n v="18231995"/>
    <n v="14231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52947752"/>
    <n v="49028668"/>
    <n v="48862306.78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25000000"/>
    <n v="40000000"/>
    <n v="39795521.519999996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20929582"/>
    <n v="4252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3 - RECONSTRUCCIÓN DEL CAMINO VECINAL RINCÓN DE MOLINILLO-LAS GARZAS, AFECTADO POR EL HURACÁN FIONA, MUNICIPIO NAGUA, PROVINCIA MARÍA TRINIDAD SÁNCHEZ"/>
    <s v="10 - FONDO GENERAL"/>
    <n v="16269"/>
    <s v="14 - MARIA TRINIDAD SANCHEZ"/>
    <n v="30000000"/>
    <n v="94654800"/>
    <n v="83651827.16999998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22817684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20000000"/>
    <n v="1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14508081"/>
    <n v="6657045"/>
    <n v="3294886.3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5 - RECONSTRUCCIÓN CAMINO VECINAL CAÑUELO - DAJAO - ANTON SÁNCHEZ, AFECTADO POR EL HURACAN FIONA, MUNICIPIO BAYAGUANA, PROVINCIA MONTE PLATA."/>
    <s v="10 - FONDO GENERAL"/>
    <n v="16272"/>
    <s v="29 - MONTE PLATA"/>
    <n v="45570901"/>
    <n v="437923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38456580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10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0000000"/>
    <n v="1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1994743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10939016"/>
    <n v="398533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8 - RECONSTRUCCIÓN DEL PUENTE SOBRE EL RÍO SAVITA AFECTADO POR LA VAGUADA DE ABRIL 2022, UBICADO EN LA CARRETERA HACIENDA ESTRELLA - MONTE PLATA, MUNICIPIO MONTE PLATA PROVINCIA MONTE PLATA"/>
    <s v="10 - FONDO GENERAL"/>
    <n v="16778"/>
    <s v="29 - MONTE PLATA"/>
    <n v="110423597"/>
    <n v="149024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20155391"/>
    <n v="114683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685956"/>
    <n v="35956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69 - RECONSTRUCCIÓN PUENTE SOBRE RÍO MANATÍ AFECTADO POR LA VAGUADA DE ABRIL 2022, ENTRE LOMA DE CABRERA - CAPOTILLO, PROVINCIA DAJABÓN"/>
    <s v="10 - FONDO GENERAL"/>
    <n v="16781"/>
    <s v="05 - DAJABON"/>
    <n v="42609614"/>
    <n v="11611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5000000"/>
    <n v="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CONSTRUCCIÓN DEL PUENTE SOBRE EL RÍO BANILEJO Y RECONSTRUCCIÓN DE ENLACE EN LA CARRETERA EL PINAR - EL MEMIZO, AFECTADO POR EL DISTURBIO TROPICAL NO.22, MUNICIPIO SAN JOSÉ DE OCOA, PROVINCIA SAN JOSÉ DE OCOA"/>
    <s v="10 - FONDO GENERAL"/>
    <n v="16812"/>
    <s v="31 - SAN JOSE DE OCOA"/>
    <n v="123841896"/>
    <n v="113841896"/>
    <n v="85463431.180000007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8000000"/>
    <n v="3948312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1530521"/>
    <n v="153052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10217612"/>
    <n v="320673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20159965"/>
    <n v="265996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4 - RECONSTRUCCIÓN DE LOS PUENTES SOBRE RÍO CUABA Y ARROYO PATAO EN EL CAMINO VECINAL LA PEÑA - MAJAGUA - EL LLANO, AFECTADO POR EL DISTURBIO TROPICAL NO.22, MUNICIPIO SAN FRANCISCO DE MACORÍS, PROVINCIA DUARTE"/>
    <s v="20 - FONDOS CON DESTINO ESPECÍFICO"/>
    <n v="16826"/>
    <s v="06 - DUARTE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13310723"/>
    <n v="26451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6195995"/>
    <n v="169599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8572349"/>
    <n v="457234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31324599"/>
    <n v="29758371"/>
    <n v="28707238.60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13975681"/>
    <n v="7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27965372"/>
    <n v="15000000"/>
    <n v="5135100.0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0"/>
    <n v="37000000"/>
    <n v="37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8 - RECONSTRUCCIÓN CARRETERA SABANA REY - LOS SOLARES AFECTADO POR LA VAGUADA DE ABRIL 2022, MUNICIPIO LA VEGA, PROVINCIA LA VEGA"/>
    <s v="20 - FONDOS CON DESTINO ESPECÍFICO"/>
    <n v="16216"/>
    <s v="13 - LA VEGA"/>
    <n v="42886980"/>
    <n v="30000000"/>
    <n v="29391683.710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0000000"/>
    <n v="1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42029812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0000000"/>
    <n v="25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1848649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0 - RECONSTRUCCIÓN DE LA CARRETERA ESCUELA-CRUCE CARRETERA EL SEIBO, AFECTADA POR EL HURACÁN FIONA, MUNICIPIO SANTA CRUZ DE EL SEIBO, PROVINCIA EL SEIBO"/>
    <s v="20 - FONDOS CON DESTINO ESPECÍFICO"/>
    <n v="16276"/>
    <s v="08 - EL SEIBO"/>
    <n v="83309644"/>
    <n v="46081644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14387174"/>
    <n v="7193589"/>
    <n v="6165296.8799999999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25000000"/>
    <n v="6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10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78000000"/>
    <n v="2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5050000"/>
    <n v="155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0000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4 - RECONSTRUCCIÓN DEL CAMINO VECINAL EL CIGUAL - PRESA SABANA YEGUA - EL COROZO - CARRETERA SAN JUAN, AFECTADO POR LA TORMENTA FRANKLIN, MUNICIPIO PADRE LAS CASAS, PROVINCIA AZUA"/>
    <s v="10 - FONDO GENERAL"/>
    <n v="16379"/>
    <s v="02 - AZUA"/>
    <n v="209900196"/>
    <n v="17949882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5 - RECONSTRUCCIÓN DEL CAMINO VECINAL LA CANTERA - CARAQUEÑO - PALMARITO, AFECTADO POR LA TORMENTA FRANKLIN, PROVINCIAS ESPAILLAT Y MARÍA TRINIDAD SÁNCHEZ"/>
    <s v="10 - FONDO GENERAL"/>
    <n v="16381"/>
    <s v="14 - MARIA TRINIDAD SANCHEZ"/>
    <n v="70946399"/>
    <n v="47399079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6 - RECONSTRUCCIÓN DEL CAMINO VECINAL EL NARANJAL - LA BARRA - PARRA AFECTADO POR LA TORMENTA FRANKLIN, MUNICIPIO SAN JOSÉ DE OCOA, PROVINCIA SAN JOSÉ DE OCOA"/>
    <s v="10 - FONDO GENERAL"/>
    <n v="16382"/>
    <s v="31 - SAN JOSE DE OCOA"/>
    <n v="20000000"/>
    <n v="35500000"/>
    <n v="35290852.06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7 - RECONSTRUCCIÓN DEL CAMINO VECINAL BENERITO - SANTA CRUZ DEL GATO AFECTADO POR LA TORMENTA FRANKLIN, MUNICIPIO SAN RAFAEL DEL YUMA, PROVINCIA LA ALTAGRACIA"/>
    <s v="10 - FONDO GENERAL"/>
    <n v="16386"/>
    <s v="11 - LA ALTAGRACIA"/>
    <n v="10000000"/>
    <n v="999957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89 - CONSTRUCCIÓN DEL BADEN TUBULAR PRÓXIMO AL PUENTE LA CUCHILLA AFECTADO POR LA VAGUADA DE ABRIL 2022, EN LA COMUNIDAD DE CHAVÓN, MUNICIPIO DE GUAYMATE, PROVINCIA LA ROMANA"/>
    <s v="10 - FONDO GENERAL"/>
    <n v="16704"/>
    <s v="12 - LA ROMANA"/>
    <n v="31727144"/>
    <n v="20978787"/>
    <n v="20978189.93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10 - FONDO GENERAL"/>
    <n v="16807"/>
    <s v="24 - SANCHEZ RAMIREZ"/>
    <n v="0"/>
    <n v="321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4 - RECONSTRUCCIÓN DEL CAMINO VECINAL DON MIGUEL - BABARI AFECTADO POR LA TORMENTA FRANKLIN, MUNICIPIO COTUÍ, PROVINCIA SÁNCHEZ RAMÍREZ"/>
    <s v="20 - FONDOS CON DESTINO ESPECÍFICO"/>
    <n v="16807"/>
    <s v="24 - SANCHEZ RAMIREZ"/>
    <n v="33008103"/>
    <n v="31357698"/>
    <n v="28355606.01000000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5 - RECONSTRUCCIÓN DE CARRETERA LA GUAMA AFECTADA POR EL DISTURBIO TROPICAL NO.22, MUNICIPIO SAN FRANCISCO DE MACORÍS, PROVINCIA DUARTE"/>
    <s v="10 - FONDO GENERAL"/>
    <n v="16418"/>
    <s v="06 - DUARTE"/>
    <n v="33000000"/>
    <n v="12000000"/>
    <n v="1200000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10 - FONDO GENERAL"/>
    <n v="16494"/>
    <s v="31 - SAN JOSE DE OCOA"/>
    <n v="5000000"/>
    <n v="5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105000000"/>
    <n v="105000000"/>
    <n v="103583893.150000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5"/>
    <n v="2703805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4414904"/>
    <n v="2207452"/>
    <n v="2207452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2 - INFRAESTRUCTURA"/>
    <s v="S"/>
    <s v="99 - RECONSTRUCCIÓN DE ENLACE Y CONSTRUCCIÓN DE PUENTE SOBRE RIO NIZAO, CARRETERA RANCHO ARRIBA- MONTE NEGRO, AFECTADO POR EL DISTURBIO NO. 22, MUNICIPIO RANCHO ARRIBA, PROVINCIA SAN JOSÉ DE OCOA"/>
    <s v="10 - FONDO GENERAL"/>
    <n v="16389"/>
    <s v="31 - SAN JOSE DE OCOA"/>
    <n v="74621856"/>
    <n v="18580870.3500000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35 - CONSTRUCCIÓN DE MURO DE GAVIONES EN EL ARROYO CAÑA, AFECTADO POR EL DISTURBIO TROPICAL NO. 22, MUNICIPIO VILLA ALTAGRACIA, PROVINCIA SAN CRISTÓBAL"/>
    <s v="10 - FONDO GENERAL"/>
    <n v="16891"/>
    <s v="21 - SAN CRISTOBAL"/>
    <n v="0"/>
    <n v="53230939"/>
    <n v="2344740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89 - CONSTRUCCIÓN DE 2 PUENTES SOBRE EL RÍO LEBRÓN, AFECTADOS POR LA TORMENTA FRANKLIN, MUNICIPIO PEDRO BRAND, PROVINCIA SANTO DOMINGO"/>
    <s v="10 - FONDO GENERAL"/>
    <n v="16890"/>
    <s v="32 - SANTO DOMINGO"/>
    <n v="0"/>
    <n v="3697819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3 - RECONSTRUCCIÓN DEL PUENTE SOBRE ARROYO NARANJO, CARRETERA HACIENDA ESTRELLA-MONTE PLATA, MUNICIPIO MONTE PLATA, PROVINCIA MONTE PLATA"/>
    <s v="10 - FONDO GENERAL"/>
    <n v="16976"/>
    <s v="29 - MONTE PLATA"/>
    <n v="0"/>
    <n v="50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92 - RECONSTRUCCIÓN DEL PUENTE SOBRE ARROYO DON JUAN, CARRETERA HACIENDA ESTRELLA - MONTE PLATA, AFECTADO POR EL HURACAN FIONA, MUNICIPIO MONTE PLATA, PROVINCIA MONTE PLATA"/>
    <s v="10 - FONDO GENERAL"/>
    <n v="16975"/>
    <s v="29 - MONTE PLATA"/>
    <n v="0"/>
    <n v="50000000"/>
    <n v="15496847.1"/>
  </r>
  <r>
    <s v="2025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3 - Cambio Climático"/>
    <s v="3.3.06 - Respuesta y recuperación de desastres climáticos"/>
    <s v="2.7 - OBRAS"/>
    <s v="2.7.2 - INFRAESTRUCTURA"/>
    <s v="S"/>
    <s v="20 - RECONSTRUCCIÓN  DE CALLES ADYACENTES A LA ESCUELA CANDIDO ELIGIO GUERRERO, AFECTADAS POR LA TORMENTA FRANKLIN, MUNICIPIO SALVALEON DE HIGÜEY, PROVINCIA LA ALTAGRACIA"/>
    <s v="10 - FONDO GENERAL"/>
    <n v="16936"/>
    <s v="11 - LA ALTAGRACIA"/>
    <n v="0"/>
    <n v="1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43 - CONSTRUCCIÓN DE APARTAMENTOS EN LOS RESIDENCIALES VISTA DEL RÍO Y ALTOS DEL TENGUE, MUNICIPIO SAN JUAN, PROVINCIA SAN JUAN"/>
    <s v="10 - FONDO GENERAL"/>
    <n v="16737"/>
    <s v="22 - SAN JUAN"/>
    <n v="141034127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67 - RECONSTRUCCIÓN PUENTE MIXTO EN LA CARRETERA LA DESCUBIERTA - BOCA DE CACHÓN, PROVINCIA INDEPENDENCIA"/>
    <s v="10 - FONDO GENERAL"/>
    <n v="16777"/>
    <s v="10 - INDEPENDENCIA"/>
    <n v="65464844"/>
    <n v="7066988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7 - CONSTRUCCIÓN DE FARMACIA DEL PUEBLO (BOTICA POPULAR), MUNICIPIO SAN JUAN DE LA MAGUANA, PROVINCIA SAN JUAN"/>
    <s v="10 - FONDO GENERAL"/>
    <n v="16584"/>
    <s v="22 - SAN JUAN"/>
    <n v="8417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1 - CONSTRUCCIÓN DE CANCHA DEPORTIVA, SECTOR ENSANCHE PARAÍSO, MUNICIPIO PEDRO BRAND, PROVINCIA SANTO DOMINGO"/>
    <s v="10 - FONDO GENERAL"/>
    <n v="16421"/>
    <s v="99 - MULTIPROVINCIAL"/>
    <n v="1289420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DE CANCHA MIXTA EN LA COMUNIDAD BOCA CANASTA, MUNICIPIO BANÍ, PROVINCIA PERAVIA"/>
    <s v="10 - FONDO GENERAL"/>
    <n v="16422"/>
    <s v="17 - PERAVIA"/>
    <n v="186909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6 - CONSTRUCCIÓN DE CANCHA MUNICIPAL EN SECTOR CAÑAFISTOL, MUNICIPIO BANÍ, PROVINCIA PERAVIA"/>
    <s v="10 - FONDO GENERAL"/>
    <n v="16447"/>
    <s v="17 - PERAVIA"/>
    <n v="227211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07 - RECONSTRUCCIÓN DEL PARQUE EL DIQUE DEL OZAMA, C/ 1RA, ENSANCHE OZAMA, MUNICIPIO SANTO DOMINGO ESTE, PROVINCIA SANTO DOMINGO"/>
    <s v="10 - FONDO GENERAL"/>
    <n v="16480"/>
    <s v="32 - SANTO DOMINGO"/>
    <n v="4188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37 - CONSTRUCCIÓN  DE DOS  CANCHAS EN LOS SECTORES LAS LAGUNAS Y MARÍA TRINIDAD SÁNCHEZ, PROVINCIA ESPAILLAT"/>
    <s v="10 - FONDO GENERAL"/>
    <n v="16692"/>
    <s v="09 - ESPAILLAT"/>
    <n v="347758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1768693"/>
    <n v="1768693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13954365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1 - CONSTRUCCIÓN Y RECONSTRUCCION DE CUATRO PLAYS DE BÉISBOL DE LA PROVINCIA SANTIAGO"/>
    <s v="10 - FONDO GENERAL"/>
    <n v="16311"/>
    <s v="25 - SANTIAGO"/>
    <n v="14226373"/>
    <n v="200000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3 - MEJORAMIENTO DE  LA CAPILLA SAGRADO CORAZÓN DE JESÚS, MUNICIPIO SANTO DOMINGO ESTE, PROVINCIA SANTO DOMINGO."/>
    <s v="10 - FONDO GENERAL"/>
    <n v="16651"/>
    <s v="32 - SANTO DOMINGO"/>
    <n v="138712"/>
    <n v="0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3890701"/>
    <n v="1090701"/>
    <n v="0"/>
  </r>
  <r>
    <s v="2025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4 - Educación superior"/>
    <s v="2.7 - OBRAS"/>
    <s v="2.7.2 - INFRAESTRUCTURA"/>
    <s v="S"/>
    <s v="44 - REPARACIÓN DEL INSTITUTO TECNOLÓGICO SUPERIOR COMUNITARIO DE SAN LUIS, MUNICIPIO SANTO DOMINGO ESTE, PROVINCIA SANTO DOMINGO."/>
    <s v="10 - FONDO GENERAL"/>
    <n v="16732"/>
    <s v="32 - SANTO DOMINGO"/>
    <n v="13049408"/>
    <n v="297447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70752071"/>
    <n v="70752071"/>
    <n v="56101183.329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4247930"/>
    <n v="14247930"/>
    <n v="8638364.049999998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12579000"/>
    <n v="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00000000"/>
    <n v="70000000"/>
    <n v="23454781.289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25000000"/>
    <n v="260000000"/>
    <n v="141223481.22999999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120000000"/>
    <n v="79846842.909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43719997"/>
    <n v="243719997"/>
    <n v="186960055.07999998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5 - AMPLIACIÓN DE LA CAPACIDAD DE TRANSPORTE DE LA LÍNEA 2 DEL METRO DE SANTO DOMINGO"/>
    <s v="10 - FONDO GENERAL"/>
    <n v="15025"/>
    <s v="01 - DISTRITO NACIONAL"/>
    <n v="100000000"/>
    <n v="110000000"/>
    <n v="0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blank)"/>
    <s v="99 - MULTIPROVINCIAL"/>
    <n v="20000000"/>
    <n v="81500000"/>
    <n v="45065306.990000002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10 - FONDO GENERAL"/>
    <n v="14054"/>
    <s v="32 - SANTO DOMINGO"/>
    <n v="100000000"/>
    <n v="100000000"/>
    <n v="70994282.519999996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53500000"/>
    <n v="1028565459"/>
    <n v="893324496.76000011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300000000"/>
    <n v="2030000000"/>
    <n v="1997098193.1099997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5011150000"/>
    <n v="4891150000"/>
    <n v="3544512299.2599993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585280003"/>
    <n v="471280003"/>
    <n v="305917894.56999993"/>
  </r>
  <r>
    <s v="2025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200000000"/>
    <n v="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blank)"/>
    <s v="17 - PERAVIA"/>
    <n v="548823"/>
    <n v="548823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70 - DONACION EXTERNA"/>
    <s v="(blank)"/>
    <s v="17 - PERAVIA"/>
    <n v="0"/>
    <n v="117586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blank)"/>
    <s v="17 - PERAVIA"/>
    <n v="800000"/>
    <n v="80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10 - FONDO GENERAL"/>
    <s v="(blank)"/>
    <s v="17 - PERAVIA"/>
    <n v="850000"/>
    <n v="850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blank)"/>
    <s v="17 - PERAVIA"/>
    <n v="20625106"/>
    <n v="5175312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70 - DONACION EXTERNA"/>
    <s v="(blank)"/>
    <s v="17 - PERAVIA"/>
    <n v="0"/>
    <n v="45010.12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10 - FONDO GENERAL"/>
    <s v="(blank)"/>
    <s v="17 - PERAVIA"/>
    <n v="261000"/>
    <n v="261000"/>
    <n v="0"/>
  </r>
  <r>
    <s v="2025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blank)"/>
    <s v="17 - PERAVIA"/>
    <n v="3840000"/>
    <n v="847599.2200000002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49696197"/>
    <n v="349696197"/>
    <n v="138143643.48000002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blank)"/>
    <s v="99 - MULTIPROVINCIAL"/>
    <n v="34215024"/>
    <n v="215024"/>
    <n v="0"/>
  </r>
  <r>
    <s v="2025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786283802"/>
    <n v="786283802"/>
    <n v="262710551.25"/>
  </r>
  <r>
    <s v="2025"/>
    <x v="0"/>
    <x v="0"/>
    <x v="1"/>
    <x v="6"/>
    <s v="2 - Poder Ejecutivo"/>
    <s v="0213 - MINISTERIO DE TURISMO"/>
    <s v="0001 - MINISTERIO DE TURISMO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1 - DIAGNOSTICO PARA LA GESTIÓN COSTERA SOSTENIBLE EN 25 PLAYAS PRIORIZADAS DE LA REPUBLICA DOMINICANA"/>
    <s v="60 - CREDITO EXTERNO"/>
    <n v="16993"/>
    <s v="99 - MULTIPROVINCIAL"/>
    <n v="0"/>
    <n v="340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15000"/>
    <n v="15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1384936"/>
    <n v="1384936"/>
    <n v="533790.3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0"/>
    <n v="9991715.5"/>
    <n v="9991715.220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21240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636566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422619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618240"/>
    <n v="61824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131417"/>
    <n v="131417"/>
    <n v="91452.9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1172360"/>
    <n v="440786.5800000000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4143626"/>
    <n v="36417.03000000026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6 - RECONSTRUCCIÓN VÍA DE ACCESO A PLAYA TECO, DISTRITO MUNICIPAL MAIMÓN, PROVINCIA PUERTO PLATA"/>
    <s v="20 - FONDOS CON DESTINO ESPECÍFICO"/>
    <n v="16768"/>
    <s v="18 - PUERTO PLATA"/>
    <n v="714286"/>
    <n v="121428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584383.76"/>
    <n v="584383.7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0"/>
    <n v="371518.08"/>
    <n v="371518.0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220820.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7584732"/>
    <n v="4742824.6499999994"/>
    <n v="4742824.65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38214438"/>
    <n v="23516068.949999999"/>
    <n v="23516068.94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318199388"/>
    <n v="2.0489096641540527E-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53580499"/>
    <n v="192280499"/>
    <n v="92124126.53999999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17534582"/>
    <n v="27534582"/>
    <n v="2753458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157467640"/>
    <n v="53439213.42000001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252056374"/>
    <n v="1056373.960000000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6 - RECONSTRUCCIÓN VÍA DE ACCESO A PLAYA TECO, DISTRITO MUNICIPAL MAIMÓN, PROVINCIA PUERTO PLATA"/>
    <s v="20 - FONDOS CON DESTINO ESPECÍFICO"/>
    <n v="16768"/>
    <s v="18 - PUERTO PLATA"/>
    <n v="95285715"/>
    <n v="121715589.94"/>
    <n v="99890782.83999998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0 - RECONSTRUCCIÓN VIA DE ACCESO A JUMUNUCO TRAMO CALLE SABINA-ESCUELA COMPADRE PASCUAL, MUNICIPIO JARABACOA, PROVINCIA LA VEGA."/>
    <s v="20 - FONDOS CON DESTINO ESPECÍFICO"/>
    <n v="16881"/>
    <s v="13 - LA VEGA"/>
    <n v="0"/>
    <n v="77957616.250000015"/>
    <n v="48843225.36000000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0"/>
    <n v="27058790.190000001"/>
    <n v="27058790.19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49261681"/>
    <n v="8832907.4299999997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0"/>
    <n v="51974796.099999994"/>
    <n v="25441553.8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0"/>
    <n v="18631001"/>
    <n v="12059575.2399999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0"/>
    <n v="4063432.73"/>
    <n v="4063432.729999999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76 - RECONSTRUCCIÓN DE ACERAS Y CONTENES DEL PERÍMETRO DE LA BASÍLICA CATEDRAL NUESTRA SEÑORA DE LA ALTAGRACIA, MUNICIPIO HIGÜEY, PROVINCIA LA ALTAGRACIA"/>
    <s v="20 - FONDOS CON DESTINO ESPECÍFICO"/>
    <n v="17024"/>
    <s v="11 - LA ALTAGRACIA"/>
    <n v="0"/>
    <n v="11148295.3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100"/>
    <n v="1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121299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208348.8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059099"/>
    <n v="10590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100"/>
    <n v="1272393.45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2797671"/>
    <n v="279767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65 - RECONSTRUCCIÓN PLAZA DE VENDEDORES EN CAYO LEVANTADO, MUNICIPIO SAMANA, PROVINCIA SAMANA"/>
    <s v="20 - FONDOS CON DESTINO ESPECÍFICO"/>
    <n v="16694"/>
    <s v="20 - SAMANA"/>
    <n v="434966"/>
    <n v="158169.41999999998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230767.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283496.98"/>
    <n v="283496.98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0"/>
    <n v="225090.29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1 - CONSTRUCCIÓN PLAZA DE VENDEDORES PLAYA TECO, DISTRITO MUNICIPAL MAIMÓN, PROVINCIA PUERTO PLATA"/>
    <s v="20 - FONDOS CON DESTINO ESPECÍFICO"/>
    <n v="16970"/>
    <s v="18 - PUERTO PLATA"/>
    <n v="0"/>
    <n v="690151.7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07664.8"/>
    <n v="36656.73000000000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79 - REMODELACIÓN DE LA PLAZA DE MUNICIPALIDAD DE MONTE PLATA, PROVINCIA DE MONTE PLATA"/>
    <s v="20 - FONDOS CON DESTINO ESPECÍFICO"/>
    <n v="17029"/>
    <s v="29 - MONTE PLATA"/>
    <n v="0"/>
    <n v="64373.41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blank)"/>
    <s v="99 - MULTIPROVINCIAL"/>
    <n v="560153537"/>
    <n v="159173301.65999997"/>
    <n v="60318148.78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319887"/>
    <n v="50090832.069999993"/>
    <n v="25252304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4440731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67462"/>
    <n v="721942.5199999999"/>
    <n v="721942.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37256364"/>
    <n v="57256364"/>
    <n v="40951965.84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924915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160373167"/>
    <n v="147280253.37"/>
    <n v="32898513.12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19999999"/>
    <n v="29999999"/>
    <n v="29961446.1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15999800"/>
    <n v="93789087.840000004"/>
    <n v="41273415.94999999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141667988"/>
    <n v="94738113.060000002"/>
    <n v="2626819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5 - RECONSTRUCCIÓN PLAZA DE VENDEDORES EN CAYO LEVANTADO, MUNICIPIO SAMANA, PROVINCIA SAMANA"/>
    <s v="20 - FONDOS CON DESTINO ESPECÍFICO"/>
    <n v="16694"/>
    <s v="20 - SAMANA"/>
    <n v="30444464"/>
    <n v="11070714.330000006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9 - RECONSTRUCCIÓN PLAZA DE VENDEDORES PLAYA MINO, MUNICIPIO RIO SAN JUAN, PROVINCIA MARIA TRINIDAD SANCHEZ"/>
    <s v="20 - FONDOS CON DESTINO ESPECÍFICO"/>
    <n v="16845"/>
    <s v="14 - MARIA TRINIDAD SANCHEZ"/>
    <n v="0"/>
    <n v="5395646.71"/>
    <n v="2364649.0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12910616.65"/>
    <n v="5302755.69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69081409.700000003"/>
    <n v="40180212.310000002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8 - CONSTRUCCIÓN DE INFRAESTRUCTURAS RECREATIVAS EN FRENTE MARÍTIMO DE PLAYA LINDA, MUNICIPIO NIZAO, PROVINCIA PERAVIA."/>
    <s v="20 - FONDOS CON DESTINO ESPECÍFICO"/>
    <n v="16852"/>
    <s v="17 - PERAVIA"/>
    <n v="0"/>
    <n v="9489098.6099999994"/>
    <n v="3102989.6900000004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04813.5499999998"/>
    <n v="1704813.26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5426754.7799999993"/>
    <n v="5426754.779999999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30266260"/>
    <n v="17673782.10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0"/>
    <n v="2300191.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13113821.41"/>
    <n v="5441379.3799999999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0"/>
    <n v="8780280"/>
    <n v="4820659.83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23096297.699999999"/>
    <n v="21309581.960000001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301325.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1 - CONSTRUCCIÓN PLAZA DE VENDEDORES PLAYA TECO, DISTRITO MUNICIPAL MAIMÓN, PROVINCIA PUERTO PLATA"/>
    <s v="20 - FONDOS CON DESTINO ESPECÍFICO"/>
    <n v="16970"/>
    <s v="18 - PUERTO PLATA"/>
    <n v="0"/>
    <n v="12017539.170000002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0851646.100000001"/>
    <n v="3694670.05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79 - REMODELACIÓN DE LA PLAZA DE MUNICIPALIDAD DE MONTE PLATA, PROVINCIA DE MONTE PLATA"/>
    <s v="20 - FONDOS CON DESTINO ESPECÍFICO"/>
    <n v="17029"/>
    <s v="29 - MONTE PLATA"/>
    <n v="0"/>
    <n v="5051736.7"/>
    <n v="0"/>
  </r>
  <r>
    <s v="2025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80 - MEJORAMIENTO ENTORNO DE LA PLAYA EL FARO, MUNICIPIO SAN PEDRO, PROVINCIA SAN PEDRO DE MACORIS."/>
    <s v="20 - FONDOS CON DESTINO ESPECÍFICO"/>
    <n v="17043"/>
    <s v="23 - SAN PEDRO DE MACORIS"/>
    <n v="0"/>
    <n v="849548.70000000007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21846"/>
    <n v="221846"/>
    <n v="0"/>
  </r>
  <r>
    <s v="2025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5053256"/>
    <n v="505325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0"/>
    <n v="24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0"/>
    <n v="100000000"/>
    <n v="55901987.129999995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01 - RECONSTRUCCIÓN DEL MALECÓN DEL MUNICIPIO DE SANTA BARBARA DE SAMANÁ, PROVINCIA  SAMANÁ"/>
    <s v="20 - FONDOS CON DESTINO ESPECÍFICO"/>
    <n v="15083"/>
    <s v="20 - SAMANA"/>
    <n v="4000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160163"/>
    <n v="2160163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1145395"/>
    <n v="1145395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0"/>
    <n v="10000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75 - RECONSTRUCCIÓN DEL PARQUE DE LA MUJER (OBELISCO), MUNICIPIO HIGUEY, PROVINCIA LA ALTAGRACIA."/>
    <s v="20 - FONDOS CON DESTINO ESPECÍFICO"/>
    <n v="17015"/>
    <s v="11 - LA ALTAGRACIA"/>
    <n v="0"/>
    <n v="149101.29999999999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77917877"/>
    <n v="77570821.120000005"/>
    <n v="27805105.99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54577832"/>
    <n v="68830826.920000002"/>
    <n v="37695200.359999999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183116434"/>
    <n v="149591213.05000001"/>
    <n v="81980691.669999987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275470752"/>
    <n v="84042716.939999998"/>
    <n v="46519893.140000001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15043876.800000001"/>
    <n v="8820819.1099999994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0"/>
    <n v="56182602.100000001"/>
    <n v="34133030.829999998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4 - RECONSTRUCCIÓN DEL PARQUE ANACAONA, MUNICIPIO DE CONSTANZA, PROVINCIA LA VEGA"/>
    <s v="20 - FONDOS CON DESTINO ESPECÍFICO"/>
    <n v="16990"/>
    <s v="13 - LA VEGA"/>
    <n v="0"/>
    <n v="8514705.6999999993"/>
    <n v="1532647.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75 - RECONSTRUCCIÓN DEL PARQUE DE LA MUJER (OBELISCO), MUNICIPIO HIGUEY, PROVINCIA LA ALTAGRACIA."/>
    <s v="20 - FONDOS CON DESTINO ESPECÍFICO"/>
    <n v="17015"/>
    <s v="11 - LA ALTAGRACIA"/>
    <n v="0"/>
    <n v="3437721.06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27601"/>
    <n v="27601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77 - REMODELACIÓN  PARROQUIA SAN RAFAEL ARCANGEL, MUNICIPIO  BOCA CHICA, PROVINCIA SANTO DOMINGO."/>
    <s v="20 - FONDOS CON DESTINO ESPECÍFICO"/>
    <n v="17026"/>
    <s v="32 - SANTO DOMINGO"/>
    <n v="0"/>
    <n v="116884.58"/>
    <n v="105211.26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355985"/>
    <n v="0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1215498"/>
    <n v="4118179.8999999994"/>
    <n v="0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33798994.149999999"/>
    <n v="29857680.170000002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77 - REMODELACIÓN  PARROQUIA SAN RAFAEL ARCANGEL, MUNICIPIO  BOCA CHICA, PROVINCIA SANTO DOMINGO."/>
    <s v="20 - FONDOS CON DESTINO ESPECÍFICO"/>
    <n v="17026"/>
    <s v="32 - SANTO DOMINGO"/>
    <n v="0"/>
    <n v="760608.95"/>
    <n v="684646.57"/>
  </r>
  <r>
    <s v="2025"/>
    <x v="0"/>
    <x v="0"/>
    <x v="1"/>
    <x v="6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2 - INFRAESTRUCTURA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5221753.62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2 - PUBLICIDAD, IMPRESIÓN Y ENCUADERNACIÓN"/>
    <s v="S"/>
    <s v="00 - N/A"/>
    <s v="70 - DONACION EXTERNA"/>
    <s v="(blank)"/>
    <s v="99 - MULTIPROVINCIAL"/>
    <n v="308750"/>
    <n v="30875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3 - VIÁTICOS"/>
    <s v="S"/>
    <s v="00 - N/A"/>
    <s v="70 - DONACION EXTERNA"/>
    <s v="(blank)"/>
    <s v="99 - MULTIPROVINCIAL"/>
    <n v="137888"/>
    <n v="137888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5 - ALQUILERES Y RENTAS"/>
    <s v="S"/>
    <s v="00 - N/A"/>
    <s v="70 - DONACION EXTERNA"/>
    <s v="(blank)"/>
    <s v="99 - MULTIPROVINCIAL"/>
    <n v="123500"/>
    <n v="123500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2 - CONTRATACIÓN DE SERVICIOS"/>
    <s v="2.2.8 - OTROS SERVICIOS NO INCLUIDOS EN CONCEPTOS ANTERIORES"/>
    <s v="S"/>
    <s v="00 - N/A"/>
    <s v="70 - DONACION EXTERNA"/>
    <s v="(blank)"/>
    <s v="99 - MULTIPROVINCIAL"/>
    <n v="3264579"/>
    <n v="3264579"/>
    <n v="0"/>
  </r>
  <r>
    <s v="2025"/>
    <x v="0"/>
    <x v="0"/>
    <x v="1"/>
    <x v="6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S"/>
    <s v="00 - N/A"/>
    <s v="70 - DONACION EXTERNA"/>
    <s v="(blank)"/>
    <s v="99 - MULTIPROVINCIAL"/>
    <n v="81016"/>
    <n v="81016"/>
    <n v="0"/>
  </r>
  <r>
    <s v="2025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blank)"/>
    <s v="99 - MULTIPROVINCIAL"/>
    <n v="100000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01 - GESTION  INTEGRAL DE RESIDUOS SOLIDOS EN EL VERTEDERO DE DUQUESA , PROVINCIA SANTO DOMINGO"/>
    <s v="60 - CREDITO EXTERNO"/>
    <n v="16580"/>
    <s v="32 - SANTO DOMINGO"/>
    <n v="6437220"/>
    <n v="643722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1 - GESTION  INTEGRAL DE RESIDUOS SOLIDOS EN EL VERTEDERO DE DUQUESA , PROVINCIA SANTO DOMINGO"/>
    <s v="60 - CREDITO EXTERNO"/>
    <n v="16580"/>
    <s v="32 - SANTO DOMINGO"/>
    <n v="51598989"/>
    <n v="5159898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01 - GESTION  INTEGRAL DE RESIDUOS SOLIDOS EN EL VERTEDERO DE DUQUESA , PROVINCIA SANTO DOMINGO"/>
    <s v="60 - CREDITO EXTERNO"/>
    <n v="16580"/>
    <s v="32 - SANTO DOMINGO"/>
    <n v="3523810"/>
    <n v="35238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1 - GESTION  INTEGRAL DE RESIDUOS SOLIDOS EN EL VERTEDERO DE DUQUESA , PROVINCIA SANTO DOMINGO"/>
    <s v="60 - CREDITO EXTERNO"/>
    <n v="16580"/>
    <s v="32 - SANTO DOMINGO"/>
    <n v="239313"/>
    <n v="239313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2 - INFRAESTRUCTURA"/>
    <s v="S"/>
    <s v="01 - GESTION  INTEGRAL DE RESIDUOS SOLIDOS EN EL VERTEDERO DE DUQUESA , PROVINCIA SANTO DOMINGO"/>
    <s v="60 - CREDITO EXTERNO"/>
    <n v="16580"/>
    <s v="32 - SANTO DOMINGO"/>
    <n v="553727140"/>
    <n v="55372714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1 - SERVICIOS BÁSICOS"/>
    <s v="S"/>
    <s v="08 - MANEJO DE PAISAJES PRODUCTIVOS INTEGRADOS DE LAS CUENCAS DE LOS RÍOS YAQUE DEL NORTE Y YUNA"/>
    <s v="70 - DONACION EXTERNA"/>
    <n v="15003"/>
    <s v="06 - DUARTE"/>
    <n v="30235"/>
    <n v="18026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398957"/>
    <n v="39895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S"/>
    <s v="08 - MANEJO DE PAISAJES PRODUCTIVOS INTEGRADOS DE LAS CUENCAS DE LOS RÍOS YAQUE DEL NORTE Y YUNA"/>
    <s v="70 - DONACION EXTERNA"/>
    <n v="15003"/>
    <s v="06 - DUARTE"/>
    <n v="1855401"/>
    <n v="1457081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4 - TRANSPORTE Y ALMACENAJE"/>
    <s v="S"/>
    <s v="08 - MANEJO DE PAISAJES PRODUCTIVOS INTEGRADOS DE LAS CUENCAS DE LOS RÍOS YAQUE DEL NORTE Y YUNA"/>
    <s v="70 - DONACION EXTERNA"/>
    <n v="15003"/>
    <s v="06 - DUARTE"/>
    <n v="91385"/>
    <n v="528827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5 - ALQUILERES Y RENTAS"/>
    <s v="S"/>
    <s v="08 - MANEJO DE PAISAJES PRODUCTIVOS INTEGRADOS DE LAS CUENCAS DE LOS RÍOS YAQUE DEL NORTE Y YUNA"/>
    <s v="70 - DONACION EXTERNA"/>
    <n v="15003"/>
    <s v="06 - DUARTE"/>
    <n v="91745"/>
    <n v="99918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10 - FONDO GENERAL"/>
    <n v="15003"/>
    <s v="06 - DUARTE"/>
    <n v="52000"/>
    <n v="52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7 - SERVICIOS DE CONSERVACIÓN, REPARACIONES MENORES E INSTALACIONES TEMPORALES"/>
    <s v="S"/>
    <s v="08 - MANEJO DE PAISAJES PRODUCTIVOS INTEGRADOS DE LAS CUENCAS DE LOS RÍOS YAQUE DEL NORTE Y YUNA"/>
    <s v="70 - DONACION EXTERNA"/>
    <n v="15003"/>
    <s v="06 - DUARTE"/>
    <n v="0"/>
    <n v="25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7000000"/>
    <n v="70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4348028"/>
    <n v="3708903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S"/>
    <s v="08 - MANEJO DE PAISAJES PRODUCTIVOS INTEGRADOS DE LAS CUENCAS DE LOS RÍOS YAQUE DEL NORTE Y YUNA"/>
    <s v="70 - DONACION EXTERNA"/>
    <n v="15003"/>
    <s v="06 - DUARTE"/>
    <n v="2673724"/>
    <n v="251044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3 - PAPEL, CARTÓN E IMPRESOS"/>
    <s v="S"/>
    <s v="08 - MANEJO DE PAISAJES PRODUCTIVOS INTEGRADOS DE LAS CUENCAS DE LOS RÍOS YAQUE DEL NORTE Y YUNA"/>
    <s v="70 - DONACION EXTERNA"/>
    <n v="15003"/>
    <s v="06 - DUARTE"/>
    <n v="3196387"/>
    <n v="395425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64000"/>
    <n v="64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1200000"/>
    <n v="12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7 - COMBUSTIBLES, LUBRICANTES, PRODUCTOS QUÍMICOS Y CONEXOS"/>
    <s v="S"/>
    <s v="08 - MANEJO DE PAISAJES PRODUCTIVOS INTEGRADOS DE LAS CUENCAS DE LOS RÍOS YAQUE DEL NORTE Y YUNA"/>
    <s v="70 - DONACION EXTERNA"/>
    <n v="15003"/>
    <s v="06 - DUARTE"/>
    <n v="0"/>
    <n v="1150191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S"/>
    <s v="08 - MANEJO DE PAISAJES PRODUCTIVOS INTEGRADOS DE LAS CUENCAS DE LOS RÍOS YAQUE DEL NORTE Y YUNA"/>
    <s v="70 - DONACION EXTERNA"/>
    <n v="15003"/>
    <s v="06 - DUARTE"/>
    <n v="877163"/>
    <n v="1324814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2 - INFRAESTRUCTURA"/>
    <s v="N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895370"/>
    <n v="28895370"/>
    <n v="2206025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535800"/>
    <n v="5358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00000"/>
    <n v="1000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100100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1656170"/>
    <n v="1656170"/>
    <n v="634763.1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166465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200000"/>
    <n v="200000"/>
    <n v="19912.5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1972086"/>
    <n v="1972086"/>
    <n v="16874.59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517669"/>
    <n v="517669"/>
    <n v="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57302"/>
    <n v="957302"/>
    <n v="172280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2 - INFRAESTRUCTURA"/>
    <s v="N"/>
    <s v="00 - N/A"/>
    <s v="10 - FONDO GENERAL"/>
    <s v="(blank)"/>
    <s v="99 - MULTIPROVINCIAL"/>
    <n v="0"/>
    <n v="37447128"/>
    <n v="37447128"/>
  </r>
  <r>
    <s v="2025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70 - DONACION EXTERNA"/>
    <s v="(blank)"/>
    <s v="99 - MULTIPROVINCIAL"/>
    <n v="133958904"/>
    <n v="13395890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1 - REMUNERACIONES"/>
    <s v="S"/>
    <s v="07 - Recuperación de la Cobertura Vegetal en Cuencas Hidrográficas de la República Dominicana."/>
    <s v="10 - FONDO GENERAL"/>
    <n v="13928"/>
    <s v="02 - AZUA"/>
    <n v="262431115"/>
    <n v="380564752.28999996"/>
    <n v="288652974.420000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2 - SOBRESUELDOS"/>
    <s v="S"/>
    <s v="07 - Recuperación de la Cobertura Vegetal en Cuencas Hidrográficas de la República Dominicana."/>
    <s v="10 - FONDO GENERAL"/>
    <n v="13928"/>
    <s v="02 - AZUA"/>
    <n v="1548000"/>
    <n v="22942105.27"/>
    <n v="1617535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S"/>
    <s v="07 - Recuperación de la Cobertura Vegetal en Cuencas Hidrográficas de la República Dominicana."/>
    <s v="10 - FONDO GENERAL"/>
    <n v="13928"/>
    <s v="02 - AZUA"/>
    <n v="40572588"/>
    <n v="35264361.07"/>
    <n v="24059693.41999999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1 - SERVICIOS BÁSICOS"/>
    <s v="S"/>
    <s v="07 - Recuperación de la Cobertura Vegetal en Cuencas Hidrográficas de la República Dominicana."/>
    <s v="10 - FONDO GENERAL"/>
    <n v="13928"/>
    <s v="02 - AZUA"/>
    <n v="171428"/>
    <n v="8916750.2799999975"/>
    <n v="7386121.080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2 - PUBLICIDAD, IMPRESIÓN Y ENCUADERNACIÓN"/>
    <s v="S"/>
    <s v="07 - Recuperación de la Cobertura Vegetal en Cuencas Hidrográficas de la República Dominicana."/>
    <s v="10 - FONDO GENERAL"/>
    <n v="13928"/>
    <s v="02 - AZUA"/>
    <n v="242857"/>
    <n v="4645416.67"/>
    <n v="850307.6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3 - VIÁTICOS"/>
    <s v="S"/>
    <s v="07 - Recuperación de la Cobertura Vegetal en Cuencas Hidrográficas de la República Dominicana."/>
    <s v="10 - FONDO GENERAL"/>
    <n v="13928"/>
    <s v="02 - AZUA"/>
    <n v="20000000"/>
    <n v="9784451.4400000032"/>
    <n v="781276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4 - TRANSPORTE Y ALMACENAJE"/>
    <s v="S"/>
    <s v="07 - Recuperación de la Cobertura Vegetal en Cuencas Hidrográficas de la República Dominicana."/>
    <s v="10 - FONDO GENERAL"/>
    <n v="13928"/>
    <s v="02 - AZUA"/>
    <n v="0"/>
    <n v="41952049.770000003"/>
    <n v="30587156.46000001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5 - ALQUILERES Y RENTAS"/>
    <s v="S"/>
    <s v="07 - Recuperación de la Cobertura Vegetal en Cuencas Hidrográficas de la República Dominicana."/>
    <s v="10 - FONDO GENERAL"/>
    <n v="13928"/>
    <s v="02 - AZUA"/>
    <n v="438740"/>
    <n v="17298868.18"/>
    <n v="7920688.019999999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6 - SEGUROS"/>
    <s v="S"/>
    <s v="07 - Recuperación de la Cobertura Vegetal en Cuencas Hidrográficas de la República Dominicana."/>
    <s v="10 - FONDO GENERAL"/>
    <n v="13928"/>
    <s v="02 - AZUA"/>
    <n v="3572856"/>
    <n v="4511042.0599999996"/>
    <n v="3545118.560000001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10 - FONDO GENERAL"/>
    <n v="13928"/>
    <s v="02 - AZUA"/>
    <n v="14000000"/>
    <n v="42357943.909999996"/>
    <n v="29673356.42999998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S"/>
    <s v="07 - Recuperación de la Cobertura Vegetal en Cuencas Hidrográficas de la República Dominicana."/>
    <s v="10 - FONDO GENERAL"/>
    <n v="13928"/>
    <s v="02 - AZUA"/>
    <n v="4340714"/>
    <n v="26210013.950000003"/>
    <n v="4847572.7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2 - CONTRATACIÓN DE SERVICIOS"/>
    <s v="2.2.9 - OTRAS CONTRATACIONES DE SERVICIOS"/>
    <s v="S"/>
    <s v="07 - Recuperación de la Cobertura Vegetal en Cuencas Hidrográficas de la República Dominicana."/>
    <s v="10 - FONDO GENERAL"/>
    <n v="13928"/>
    <s v="02 - AZUA"/>
    <n v="8915000"/>
    <n v="17810904.57"/>
    <n v="4123611.4100000015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1 - ALIMENTOS Y PRODUCTOS AGROFORESTALES"/>
    <s v="S"/>
    <s v="07 - Recuperación de la Cobertura Vegetal en Cuencas Hidrográficas de la República Dominicana."/>
    <s v="10 - FONDO GENERAL"/>
    <n v="13928"/>
    <s v="02 - AZUA"/>
    <n v="17500000"/>
    <n v="1671239.7899999991"/>
    <n v="1043824.7499999997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2 - TEXTILES Y VESTUARIOS"/>
    <s v="S"/>
    <s v="07 - Recuperación de la Cobertura Vegetal en Cuencas Hidrográficas de la República Dominicana."/>
    <s v="10 - FONDO GENERAL"/>
    <n v="13928"/>
    <s v="02 - AZUA"/>
    <n v="0"/>
    <n v="301054.8"/>
    <n v="84254.8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3 - PAPEL, CARTÓN E IMPRESOS"/>
    <s v="S"/>
    <s v="07 - Recuperación de la Cobertura Vegetal en Cuencas Hidrográficas de la República Dominicana."/>
    <s v="10 - FONDO GENERAL"/>
    <n v="13928"/>
    <s v="02 - AZUA"/>
    <n v="100000"/>
    <n v="152622.59999999998"/>
    <n v="133392.46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4 - PRODUCTOS FARMACÉUTICOS"/>
    <s v="S"/>
    <s v="07 - Recuperación de la Cobertura Vegetal en Cuencas Hidrográficas de la República Dominicana."/>
    <s v="10 - FONDO GENERAL"/>
    <n v="13928"/>
    <s v="02 - AZUA"/>
    <n v="0"/>
    <n v="0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5 - CUERO, CAUCHO Y PLÁSTICO"/>
    <s v="S"/>
    <s v="07 - Recuperación de la Cobertura Vegetal en Cuencas Hidrográficas de la República Dominicana."/>
    <s v="10 - FONDO GENERAL"/>
    <n v="13928"/>
    <s v="02 - AZUA"/>
    <n v="14514286"/>
    <n v="3999475.0600000024"/>
    <n v="0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S"/>
    <s v="07 - Recuperación de la Cobertura Vegetal en Cuencas Hidrográficas de la República Dominicana."/>
    <s v="10 - FONDO GENERAL"/>
    <n v="13928"/>
    <s v="02 - AZUA"/>
    <n v="4610621"/>
    <n v="1042100.0199999999"/>
    <n v="40673.120000000003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S"/>
    <s v="07 - Recuperación de la Cobertura Vegetal en Cuencas Hidrográficas de la República Dominicana."/>
    <s v="10 - FONDO GENERAL"/>
    <n v="13928"/>
    <s v="02 - AZUA"/>
    <n v="118328571"/>
    <n v="461898236.66999978"/>
    <n v="328755575.05999982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3 - MATERIALES Y SUMINISTROS"/>
    <s v="2.3.9 - PRODUCTOS Y ÚTILES VARIOS"/>
    <s v="S"/>
    <s v="07 - Recuperación de la Cobertura Vegetal en Cuencas Hidrográficas de la República Dominicana."/>
    <s v="10 - FONDO GENERAL"/>
    <n v="13928"/>
    <s v="02 - AZUA"/>
    <n v="6241430"/>
    <n v="23973074.840000007"/>
    <n v="1897184.3399999999"/>
  </r>
  <r>
    <s v="2025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2 - INFRAESTRUCTURA"/>
    <s v="S"/>
    <s v="07 - Recuperación de la Cobertura Vegetal en Cuencas Hidrográficas de la República Dominicana."/>
    <s v="10 - FONDO GENERAL"/>
    <n v="13928"/>
    <s v="02 - AZUA"/>
    <n v="31500000"/>
    <n v="22958571.930000003"/>
    <n v="11956813.220000001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108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0"/>
    <n v="150208.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16 - PEDERNALES"/>
    <n v="11311894"/>
    <n v="11311894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4349576"/>
    <n v="1818024.6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0"/>
    <n v="1301343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1 - REMUNERACIONES"/>
    <s v="S"/>
    <s v="00 - N/A"/>
    <s v="10 - FONDO GENERAL"/>
    <s v="(blank)"/>
    <s v="99 - MULTIPROVINCIAL"/>
    <n v="1500000"/>
    <n v="1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1 - REMUNERACIONES Y CONTRIBUCIONES"/>
    <s v="2.1.2 - SOBRESUELDOS"/>
    <s v="S"/>
    <s v="00 - N/A"/>
    <s v="10 - FONDO GENERAL"/>
    <s v="(blank)"/>
    <s v="99 - MULTIPROVINCIAL"/>
    <n v="2500000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1 - SERVICIOS BÁSICOS"/>
    <s v="S"/>
    <s v="00 - N/A"/>
    <s v="60 - CREDITO EXTERNO"/>
    <s v="(blank)"/>
    <s v="99 - MULTIPROVINCIAL"/>
    <n v="970000"/>
    <n v="97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2 - PUBLICIDAD, IMPRESIÓN Y ENCUADERNACIÓN"/>
    <s v="S"/>
    <s v="00 - N/A"/>
    <s v="60 - CREDITO EXTERNO"/>
    <s v="(blank)"/>
    <s v="99 - MULTIPROVINCIAL"/>
    <n v="16450000"/>
    <n v="166308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3 - VIÁTICOS"/>
    <s v="S"/>
    <s v="00 - N/A"/>
    <s v="60 - CREDITO EXTERNO"/>
    <s v="(blank)"/>
    <s v="99 - MULTIPROVINCIAL"/>
    <n v="2000000"/>
    <n v="2000000"/>
    <n v="217802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4 - TRANSPORTE Y ALMACENAJE"/>
    <s v="S"/>
    <s v="00 - N/A"/>
    <s v="60 - CREDITO EXTERNO"/>
    <s v="(blank)"/>
    <s v="99 - MULTIPROVINCIAL"/>
    <n v="600000"/>
    <n v="600000"/>
    <n v="161714.07999999999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5 - ALQUILERES Y RENTAS"/>
    <s v="S"/>
    <s v="00 - N/A"/>
    <s v="60 - CREDITO EXTERNO"/>
    <s v="(blank)"/>
    <s v="99 - MULTIPROVINCIAL"/>
    <n v="9800000"/>
    <n v="98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10 - FONDO GENERAL"/>
    <s v="(blank)"/>
    <s v="99 - MULTIPROVINCIAL"/>
    <n v="2000000"/>
    <n v="20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6 - SEGUROS"/>
    <s v="S"/>
    <s v="00 - N/A"/>
    <s v="60 - CREDITO EXTERNO"/>
    <s v="(blank)"/>
    <s v="99 - MULTIPROVINCIAL"/>
    <n v="60000"/>
    <n v="60000"/>
    <n v="43261.63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25500000"/>
    <n v="25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10 - FONDO GENERAL"/>
    <s v="(blank)"/>
    <s v="99 - MULTIPROVINCIAL"/>
    <n v="500000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blank)"/>
    <s v="99 - MULTIPROVINCIAL"/>
    <n v="164940833"/>
    <n v="164510082.66"/>
    <n v="14684218.570000002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9 - OTRAS CONTRATACIONES DE SERVICIOS"/>
    <s v="S"/>
    <s v="00 - N/A"/>
    <s v="60 - CREDITO EXTERNO"/>
    <s v="(blank)"/>
    <s v="99 - MULTIPROVINCIAL"/>
    <n v="12500000"/>
    <n v="12590528.390000001"/>
    <n v="251086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1 - ALIMENTOS Y PRODUCTOS AGROFORESTALES"/>
    <s v="S"/>
    <s v="00 - N/A"/>
    <s v="10 - FONDO GENERAL"/>
    <s v="(blank)"/>
    <s v="99 - MULTIPROVINCIAL"/>
    <n v="2500000"/>
    <n v="2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2 - TEXTILES Y VESTUARIOS"/>
    <s v="S"/>
    <s v="00 - N/A"/>
    <s v="60 - CREDITO EXTERNO"/>
    <s v="(blank)"/>
    <s v="99 - MULTIPROVINCIAL"/>
    <n v="60000"/>
    <n v="6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S"/>
    <s v="00 - N/A"/>
    <s v="60 - CREDITO EXTERNO"/>
    <s v="(blank)"/>
    <s v="99 - MULTIPROVINCIAL"/>
    <n v="1700000"/>
    <n v="17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10 - FONDO GENERAL"/>
    <s v="(blank)"/>
    <s v="99 - MULTIPROVINCIAL"/>
    <n v="500000"/>
    <n v="500000"/>
    <n v="0"/>
  </r>
  <r>
    <s v="2025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3 - MATERIALES Y SUMINISTROS"/>
    <s v="2.3.9 - PRODUCTOS Y ÚTILES VARIOS"/>
    <s v="S"/>
    <s v="00 - N/A"/>
    <s v="60 - CREDITO EXTERNO"/>
    <s v="(blank)"/>
    <s v="99 - MULTIPROVINCIAL"/>
    <n v="550000"/>
    <n v="709421.95"/>
    <n v="150881.82999999999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blank)"/>
    <s v="99 - MULTIPROVINCIAL"/>
    <n v="0"/>
    <n v="11904804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blank)"/>
    <s v="99 - MULTIPROVINCIAL"/>
    <n v="1608555"/>
    <n v="13412646.880000001"/>
    <n v="11731446.84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blank)"/>
    <s v="99 - MULTIPROVINCIAL"/>
    <n v="0"/>
    <n v="401662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60 - CREDITO EXTERNO"/>
    <s v="(blank)"/>
    <s v="99 - MULTIPROVINCIAL"/>
    <n v="0"/>
    <n v="201819.83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blank)"/>
    <s v="99 - MULTIPROVINCIAL"/>
    <n v="0"/>
    <n v="65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blank)"/>
    <s v="99 - MULTIPROVINCIAL"/>
    <n v="0"/>
    <n v="4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blank)"/>
    <s v="99 - MULTIPROVINCIAL"/>
    <n v="0"/>
    <n v="338005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60 - CREDITO EXTERNO"/>
    <s v="(blank)"/>
    <s v="99 - MULTIPROVINCIAL"/>
    <n v="0"/>
    <n v="113050"/>
    <n v="11305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blank)"/>
    <s v="99 - MULTIPROVINCIAL"/>
    <n v="0"/>
    <n v="89029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blank)"/>
    <s v="99 - MULTIPROVINCIAL"/>
    <n v="0"/>
    <n v="3112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blank)"/>
    <s v="99 - MULTIPROVINCIAL"/>
    <n v="0"/>
    <n v="31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0"/>
    <n v="1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blank)"/>
    <s v="99 - MULTIPROVINCIAL"/>
    <n v="80000000"/>
    <n v="52000275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blank)"/>
    <s v="99 - MULTIPROVINCIAL"/>
    <n v="248774760"/>
    <n v="236655798.28999999"/>
    <n v="53917675.810000002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blank)"/>
    <s v="99 - MULTIPROVINCIAL"/>
    <n v="7980000"/>
    <n v="798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blank)"/>
    <s v="99 - MULTIPROVINCIAL"/>
    <n v="0"/>
    <n v="10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blank)"/>
    <s v="99 - MULTIPROVINCIAL"/>
    <n v="0"/>
    <n v="5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blank)"/>
    <s v="99 - MULTIPROVINCIAL"/>
    <n v="0"/>
    <n v="2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blank)"/>
    <s v="99 - MULTIPROVINCIAL"/>
    <n v="0"/>
    <n v="225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blank)"/>
    <s v="99 - MULTIPROVINCIAL"/>
    <n v="0"/>
    <n v="2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blank)"/>
    <s v="99 - MULTIPROVINCIAL"/>
    <n v="0"/>
    <n v="1300000"/>
    <n v="0"/>
  </r>
  <r>
    <s v="2025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blank)"/>
    <s v="99 - MULTIPROVINCIAL"/>
    <n v="0"/>
    <n v="622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blank)"/>
    <s v="99 - MULTIPROVINCIAL"/>
    <n v="24344265"/>
    <n v="24344265"/>
    <n v="21051816.21000000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blank)"/>
    <s v="99 - MULTIPROVINCIAL"/>
    <n v="0"/>
    <n v="316466.59999999998"/>
    <n v="316466.59999999998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S"/>
    <s v="00 - N/A"/>
    <s v="10 - FONDO GENERAL"/>
    <s v="(blank)"/>
    <s v="99 - MULTIPROVINCIAL"/>
    <n v="10325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blank)"/>
    <s v="99 - MULTIPROVINCIAL"/>
    <n v="186799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blank)"/>
    <s v="99 - MULTIPROVINCIAL"/>
    <n v="25201"/>
    <n v="25201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blank)"/>
    <s v="99 - MULTIPROVINCIAL"/>
    <n v="28536250"/>
    <n v="30427550"/>
    <n v="3037800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blank)"/>
    <s v="99 - MULTIPROVINCIAL"/>
    <n v="445812"/>
    <n v="389354.64"/>
    <n v="84542.64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blank)"/>
    <s v="99 - MULTIPROVINCIAL"/>
    <n v="1064000"/>
    <n v="5185315.1100000003"/>
    <n v="492539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blank)"/>
    <s v="99 - MULTIPROVINCIAL"/>
    <n v="366000"/>
    <n v="370137.57"/>
    <n v="182137.5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blank)"/>
    <s v="99 - MULTIPROVINCIAL"/>
    <n v="199000"/>
    <n v="199000"/>
    <n v="5565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blank)"/>
    <s v="99 - MULTIPROVINCIAL"/>
    <n v="0"/>
    <n v="249034.87"/>
    <n v="249034.86999999997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70 - DONACION EXTERNA"/>
    <s v="(blank)"/>
    <s v="99 - MULTIPROVINCIAL"/>
    <n v="15000"/>
    <n v="1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10 - FONDO GENERAL"/>
    <s v="(blank)"/>
    <s v="99 - MULTIPROVINCIAL"/>
    <n v="350000"/>
    <n v="93835.01999999999"/>
    <n v="93835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blank)"/>
    <s v="99 - MULTIPROVINCIAL"/>
    <n v="156818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blank)"/>
    <s v="99 - MULTIPROVINCIAL"/>
    <n v="8229130"/>
    <n v="8379403.1599999992"/>
    <n v="2338718.0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blank)"/>
    <s v="99 - MULTIPROVINCIAL"/>
    <n v="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blank)"/>
    <s v="99 - MULTIPROVINCIAL"/>
    <n v="461685"/>
    <n v="650276.82000000007"/>
    <n v="300276.82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10 - FONDO GENERAL"/>
    <s v="(blank)"/>
    <s v="99 - MULTIPROVINCIAL"/>
    <n v="4645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blank)"/>
    <s v="99 - MULTIPROVINCIAL"/>
    <n v="20000"/>
    <n v="20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00 - N/A"/>
    <s v="10 - FONDO GENERAL"/>
    <s v="(blank)"/>
    <s v="99 - MULTIPROVINCIAL"/>
    <n v="5160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blank)"/>
    <s v="99 - MULTIPROVINCIAL"/>
    <n v="143720"/>
    <n v="14372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S"/>
    <s v="00 - N/A"/>
    <s v="10 - FONDO GENERAL"/>
    <s v="(blank)"/>
    <s v="99 - MULTIPROVINCIAL"/>
    <n v="5556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10 - FONDO GENERAL"/>
    <s v="(blank)"/>
    <s v="99 - MULTIPROVINCIAL"/>
    <n v="25200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blank)"/>
    <s v="99 - MULTIPROVINCIAL"/>
    <n v="75000"/>
    <n v="7500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blank)"/>
    <s v="99 - MULTIPROVINCIAL"/>
    <n v="893595"/>
    <n v="0"/>
    <n v="0"/>
  </r>
  <r>
    <s v="2025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blank)"/>
    <s v="99 - MULTIPROVINCIAL"/>
    <n v="1911746"/>
    <n v="1440524.47"/>
    <n v="154981.20000000001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blank)"/>
    <s v="99 - MULTIPROVINCIAL"/>
    <n v="1734175"/>
    <n v="2234175"/>
    <n v="339138.19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00 - N/A"/>
    <s v="60 - CREDITO EXTERNO"/>
    <s v="(blank)"/>
    <s v="99 - MULTIPROVINCIAL"/>
    <n v="0"/>
    <n v="1500000"/>
    <n v="1257750.5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blank)"/>
    <s v="99 - MULTIPROVINCIAL"/>
    <n v="185083295"/>
    <n v="183083295"/>
    <n v="83869700.710000008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60 - CREDITO EXTERNO"/>
    <s v="(blank)"/>
    <s v="99 - MULTIPROVINCIAL"/>
    <n v="1500000"/>
    <n v="1500000"/>
    <n v="0"/>
  </r>
  <r>
    <s v="2025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60 - CREDITO EXTERNO"/>
    <s v="(blank)"/>
    <s v="99 - MULTIPROVINCIAL"/>
    <n v="4500000"/>
    <n v="45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1 - MEJORAMIENTO DEL SISTEMA DE DISTRIBUCION ELECTRICA A NIVEL NACIONAL"/>
    <s v="60 - CREDITO EXTERNO"/>
    <n v="13434"/>
    <s v="99 - MULTIPROVINCIAL"/>
    <n v="0"/>
    <n v="200000"/>
    <n v="89988.5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2 - PUBLICIDAD, IMPRESIÓN Y ENCUADERNACIÓN"/>
    <s v="S"/>
    <s v="03 - MEJORAMIENTO DE LA EFICIENCIA ENERGÉTICA GUBERNAMENTAL EN REPÚBLICA DOMINICANA"/>
    <s v="60 - CREDITO EXTERNO"/>
    <n v="13916"/>
    <s v="99 - MULTIPROVINCIAL"/>
    <n v="0"/>
    <n v="2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1 - MEJORAMIENTO DEL SISTEMA DE DISTRIBUCION ELECTRICA A NIVEL NACIONAL"/>
    <s v="60 - CREDITO EXTERNO"/>
    <n v="13434"/>
    <s v="99 - MULTIPROVINCIAL"/>
    <n v="0"/>
    <n v="200000"/>
    <n v="30614.560000000001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4 - TRANSPORTE Y ALMACENAJE"/>
    <s v="S"/>
    <s v="03 - MEJORAMIENTO DE LA EFICIENCIA ENERGÉTICA GUBERNAMENTAL EN REPÚBLICA DOMINICANA"/>
    <s v="60 - CREDITO EXTERNO"/>
    <n v="13916"/>
    <s v="99 - MULTIPROVINCIAL"/>
    <n v="0"/>
    <n v="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1 - MEJORAMIENTO DEL SISTEMA DE DISTRIBUCION ELECTRICA A NIVEL NACIONAL"/>
    <s v="60 - CREDITO EXTERNO"/>
    <n v="13434"/>
    <s v="99 - MULTIPROVINCIAL"/>
    <n v="0"/>
    <n v="44515032"/>
    <n v="31666884.97000000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3 - MEJORAMIENTO DE LA EFICIENCIA ENERGÉTICA GUBERNAMENTAL EN REPÚBLICA DOMINICANA"/>
    <s v="60 - CREDITO EXTERNO"/>
    <n v="13916"/>
    <s v="99 - MULTIPROVINCIAL"/>
    <n v="0"/>
    <n v="36837822"/>
    <n v="6596382.550000000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1 - MEJORAMIENTO DEL SISTEMA DE DISTRIBUCION ELECTRICA A NIVEL NACIONAL"/>
    <s v="60 - CREDITO EXTERNO"/>
    <n v="13434"/>
    <s v="99 - MULTIPROVINCIAL"/>
    <n v="0"/>
    <n v="324180"/>
    <n v="472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5 - CUERO, CAUCHO Y PLÁSTICO"/>
    <s v="S"/>
    <s v="03 - MEJORAMIENTO DE LA EFICIENCIA ENERGÉTICA GUBERNAMENTAL EN REPÚBLICA DOMINICANA"/>
    <s v="60 - CREDITO EXTERNO"/>
    <n v="13916"/>
    <s v="99 - MULTIPROVINCIAL"/>
    <n v="0"/>
    <n v="1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1 - MEJORAMIENTO DEL SISTEMA DE DISTRIBUCION ELECTRICA A NIVEL NACIONAL"/>
    <s v="60 - CREDITO EXTERNO"/>
    <n v="13434"/>
    <s v="99 - MULTIPROVINCIAL"/>
    <n v="0"/>
    <n v="531588"/>
    <n v="53158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7 - COMBUSTIBLES, LUBRICANTES, PRODUCTOS QUÍMICOS Y CONEXOS"/>
    <s v="S"/>
    <s v="03 - MEJORAMIENTO DE LA EFICIENCIA ENERGÉTICA GUBERNAMENTAL EN REPÚBLICA DOMINICANA"/>
    <s v="60 - CREDITO EXTERNO"/>
    <n v="13916"/>
    <s v="99 - MULTIPROVINCIAL"/>
    <n v="0"/>
    <n v="6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1 - MEJORAMIENTO DEL SISTEMA DE DISTRIBUCION ELECTRICA A NIVEL NACIONAL"/>
    <s v="60 - CREDITO EXTERNO"/>
    <n v="13434"/>
    <s v="99 - MULTIPROVINCIAL"/>
    <n v="0"/>
    <n v="1232140811"/>
    <n v="677022234.43000007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3 - MEJORAMIENTO DE LA EFICIENCIA ENERGÉTICA GUBERNAMENTAL EN REPÚBLICA DOMINICANA"/>
    <s v="60 - CREDITO EXTERNO"/>
    <n v="13916"/>
    <s v="99 - MULTIPROVINCIAL"/>
    <n v="0"/>
    <n v="5303518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1 - REMUNERACIONES Y CONTRIBUCIONES"/>
    <s v="2.1.1 - REMUNERACIONES"/>
    <s v="S"/>
    <s v="02 - CONSTRUCCIÓN LABORATORIO DE CALIBRACIONES DOSIMÉTRICAS PARA LA PROTECCIÓN RADIOLÓGICA, DISTRITO NACIONAL."/>
    <s v="10 - FONDO GENERAL"/>
    <n v="16657"/>
    <s v="99 - MULTIPROVINCIAL"/>
    <n v="7039322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S"/>
    <s v="02 - CONSTRUCCIÓN LABORATORIO DE CALIBRACIONES DOSIMÉTRICAS PARA LA PROTECCIÓN RADIOLÓGICA, DISTRITO NACIONAL."/>
    <s v="10 - FONDO GENERAL"/>
    <n v="16657"/>
    <s v="99 - MULTIPROVINCIAL"/>
    <n v="0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S"/>
    <s v="02 - CONSTRUCCIÓN LABORATORIO DE CALIBRACIONES DOSIMÉTRICAS PARA LA PROTECCIÓN RADIOLÓGICA, DISTRITO NACIONAL."/>
    <s v="10 - FONDO GENERAL"/>
    <n v="16657"/>
    <s v="99 - MULTIPROVINCIAL"/>
    <n v="7743254"/>
    <n v="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6 - PRODUCTOS DE MINERALES, METÁLICOS Y NO METÁLICOS"/>
    <s v="S"/>
    <s v="02 - CONSTRUCCIÓN LABORATORIO DE CALIBRACIONES DOSIMÉTRICAS PARA LA PROTECCIÓN RADIOLÓGICA, DISTRITO NACIONAL."/>
    <s v="10 - FONDO GENERAL"/>
    <n v="16657"/>
    <s v="99 - MULTIPROVINCIAL"/>
    <n v="0"/>
    <n v="28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S"/>
    <s v="02 - CONSTRUCCIÓN LABORATORIO DE CALIBRACIONES DOSIMÉTRICAS PARA LA PROTECCIÓN RADIOLÓGICA, DISTRITO NACIONAL."/>
    <s v="10 - FONDO GENERAL"/>
    <n v="16657"/>
    <s v="99 - MULTIPROVINCIAL"/>
    <n v="0"/>
    <n v="56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2 - INFRAESTRUCTURA"/>
    <s v="S"/>
    <s v="02 - CONSTRUCCIÓN LABORATORIO DE CALIBRACIONES DOSIMÉTRICAS PARA LA PROTECCIÓN RADIOLÓGICA, DISTRITO NACIONAL."/>
    <s v="10 - FONDO GENERAL"/>
    <n v="16657"/>
    <s v="99 - MULTIPROVINCIAL"/>
    <n v="17587896"/>
    <n v="20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blank)"/>
    <s v="99 - MULTIPROVINCIAL"/>
    <n v="10000000"/>
    <n v="10325000.279999999"/>
    <n v="10293751.23"/>
  </r>
  <r>
    <s v="2025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blank)"/>
    <s v="99 - MULTIPROVINCIAL"/>
    <n v="142231005"/>
    <n v="119128669"/>
    <n v="84687029.61000001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S"/>
    <s v="01 - INVESTIGACIÓN POTENCIAL DE TIERRAS RARAS EN LA RESERVA FISCAL AVILA, PROVINCIA  PEDERNALES"/>
    <s v="10 - FONDO GENERAL"/>
    <n v="16726"/>
    <s v="16 - PEDERNALES"/>
    <n v="0"/>
    <n v="24878000"/>
    <n v="13371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2 - SOBRESUELDOS"/>
    <s v="S"/>
    <s v="01 - INVESTIGACIÓN POTENCIAL DE TIERRAS RARAS EN LA RESERVA FISCAL AVILA, PROVINCIA  PEDERNALES"/>
    <s v="10 - FONDO GENERAL"/>
    <n v="16726"/>
    <s v="16 - PEDERNALES"/>
    <n v="0"/>
    <n v="1210000"/>
    <n v="101900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S"/>
    <s v="01 - INVESTIGACIÓN POTENCIAL DE TIERRAS RARAS EN LA RESERVA FISCAL AVILA, PROVINCIA  PEDERNALES"/>
    <s v="10 - FONDO GENERAL"/>
    <n v="16726"/>
    <s v="16 - PEDERNALES"/>
    <n v="0"/>
    <n v="3822920"/>
    <n v="1985341.05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1 - SERVICIOS BÁSICOS"/>
    <s v="S"/>
    <s v="01 - INVESTIGACIÓN POTENCIAL DE TIERRAS RARAS EN LA RESERVA FISCAL AVILA, PROVINCIA  PEDERNALES"/>
    <s v="10 - FONDO GENERAL"/>
    <n v="16726"/>
    <s v="16 - PEDERNALES"/>
    <n v="0"/>
    <n v="1262000"/>
    <n v="171811.3899999999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4 - TRANSPORTE Y ALMACENAJE"/>
    <s v="S"/>
    <s v="01 - INVESTIGACIÓN POTENCIAL DE TIERRAS RARAS EN LA RESERVA FISCAL AVILA, PROVINCIA  PEDERNALES"/>
    <s v="10 - FONDO GENERAL"/>
    <n v="16726"/>
    <s v="16 - PEDERNALES"/>
    <n v="0"/>
    <n v="25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S"/>
    <s v="01 - INVESTIGACIÓN POTENCIAL DE TIERRAS RARAS EN LA RESERVA FISCAL AVILA, PROVINCIA  PEDERNALES"/>
    <s v="10 - FONDO GENERAL"/>
    <n v="16726"/>
    <s v="16 - PEDERNALES"/>
    <n v="0"/>
    <n v="12116473"/>
    <n v="2911492.4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S"/>
    <s v="01 - INVESTIGACIÓN POTENCIAL DE TIERRAS RARAS EN LA RESERVA FISCAL AVILA, PROVINCIA  PEDERNALES"/>
    <s v="10 - FONDO GENERAL"/>
    <n v="16726"/>
    <s v="16 - PEDERNALES"/>
    <n v="15361496"/>
    <n v="82565810"/>
    <n v="36582557.14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S"/>
    <s v="01 - INVESTIGACIÓN POTENCIAL DE TIERRAS RARAS EN LA RESERVA FISCAL AVILA, PROVINCIA  PEDERNALES"/>
    <s v="10 - FONDO GENERAL"/>
    <n v="16726"/>
    <s v="16 - PEDERNALES"/>
    <n v="0"/>
    <n v="51004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1 - ALIMENTOS Y PRODUCTOS AGROFORESTALES"/>
    <s v="S"/>
    <s v="01 - INVESTIGACIÓN POTENCIAL DE TIERRAS RARAS EN LA RESERVA FISCAL AVILA, PROVINCIA  PEDERNALES"/>
    <s v="10 - FONDO GENERAL"/>
    <n v="16726"/>
    <s v="16 - PEDERNALES"/>
    <n v="0"/>
    <n v="200000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S"/>
    <s v="01 - INVESTIGACIÓN POTENCIAL DE TIERRAS RARAS EN LA RESERVA FISCAL AVILA, PROVINCIA  PEDERNALES"/>
    <s v="10 - FONDO GENERAL"/>
    <n v="16726"/>
    <s v="16 - PEDERNALES"/>
    <n v="0"/>
    <n v="103297"/>
    <n v="0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S"/>
    <s v="01 - INVESTIGACIÓN POTENCIAL DE TIERRAS RARAS EN LA RESERVA FISCAL AVILA, PROVINCIA  PEDERNALES"/>
    <s v="10 - FONDO GENERAL"/>
    <n v="16726"/>
    <s v="16 - PEDERNALES"/>
    <n v="0"/>
    <n v="20000"/>
    <n v="19864.099999999999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S"/>
    <s v="01 - INVESTIGACIÓN POTENCIAL DE TIERRAS RARAS EN LA RESERVA FISCAL AVILA, PROVINCIA  PEDERNALES"/>
    <s v="10 - FONDO GENERAL"/>
    <n v="16726"/>
    <s v="16 - PEDERNALES"/>
    <n v="0"/>
    <n v="35794"/>
    <n v="70.8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S"/>
    <s v="01 - INVESTIGACIÓN POTENCIAL DE TIERRAS RARAS EN LA RESERVA FISCAL AVILA, PROVINCIA  PEDERNALES"/>
    <s v="10 - FONDO GENERAL"/>
    <n v="16726"/>
    <s v="16 - PEDERNALES"/>
    <n v="0"/>
    <n v="80000"/>
    <n v="2260.0500000000002"/>
  </r>
  <r>
    <s v="2025"/>
    <x v="0"/>
    <x v="0"/>
    <x v="1"/>
    <x v="6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S"/>
    <s v="01 - INVESTIGACIÓN POTENCIAL DE TIERRAS RARAS EN LA RESERVA FISCAL AVILA, PROVINCIA  PEDERNALES"/>
    <s v="10 - FONDO GENERAL"/>
    <n v="16726"/>
    <s v="16 - PEDERNALES"/>
    <n v="0"/>
    <n v="3867778"/>
    <n v="968645.5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2 - INFRAESTRUCTURA"/>
    <s v="S"/>
    <s v="16 - CONSTRUCCIÓN DEL EDIFICIO DE PARQUEOS DE LA DIRECCIÓN GENERAL DE IMPUESTOS INTERNOS (DGII), SECTOR GAZCUE, DISTRITO NACIONAL"/>
    <s v="10 - FONDO GENERAL"/>
    <n v="16142"/>
    <s v="01 - DISTRITO NACIONAL"/>
    <n v="4000000"/>
    <n v="490042293"/>
    <n v="490041384.0700000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10 - FONDO GENERAL"/>
    <n v="14749"/>
    <s v="01 - DISTRITO NACIONAL"/>
    <n v="0"/>
    <n v="41000000"/>
    <n v="40196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41 - REMODELACIÓN DE LAS OFICINAS DEL  MINISTERIO DE LA VIVIENDA, HÁBITAT Y EDIFICACIONES, DISTRITO NACIONAL"/>
    <s v="50 - CRÉDITO INTERNO"/>
    <n v="14749"/>
    <s v="01 - DISTRITO NACIONAL"/>
    <n v="0"/>
    <n v="43841497"/>
    <n v="34191253.45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S"/>
    <s v="41 - REMODELACIÓN DE LAS OFICINAS DEL  MINISTERIO DE LA VIVIENDA, HÁBITAT Y EDIFICACIONES, DISTRITO NACIONAL"/>
    <s v="50 - CRÉDITO INTERNO"/>
    <n v="14749"/>
    <s v="01 - DISTRITO NACIONAL"/>
    <n v="0"/>
    <n v="58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10 - FONDO GENERAL"/>
    <n v="14749"/>
    <s v="01 - DISTRITO NACIONAL"/>
    <n v="0"/>
    <n v="14000000"/>
    <n v="13804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1 - REMODELACIÓN DE LAS OFICINAS DEL  MINISTERIO DE LA VIVIENDA, HÁBITAT Y EDIFICACIONES, DISTRITO NACIONAL"/>
    <s v="50 - CRÉDITO INTERNO"/>
    <n v="14749"/>
    <s v="01 - DISTRITO NACIONAL"/>
    <n v="0"/>
    <n v="175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2 - TEXTILES Y VESTUARIOS"/>
    <s v="S"/>
    <s v="41 - REMODELACIÓN DE LAS OFICINAS DEL  MINISTERIO DE LA VIVIENDA, HÁBITAT Y EDIFICACIONES, DISTRITO NACIONAL"/>
    <s v="50 - CRÉDITO INTERNO"/>
    <n v="14749"/>
    <s v="01 - DISTRITO NACIONAL"/>
    <n v="0"/>
    <n v="213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41 - REMODELACIÓN DE LAS OFICINAS DEL  MINISTERIO DE LA VIVIENDA, HÁBITAT Y EDIFICACIONES, DISTRITO NACIONAL"/>
    <s v="50 - CRÉDITO INTERNO"/>
    <n v="14749"/>
    <s v="01 - DISTRITO NACIONAL"/>
    <n v="0"/>
    <n v="99096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1 - REMUNERACIONES"/>
    <s v="S"/>
    <s v="03 - CONSTRUCCIÓN DEL CENTRO DE RETENCIÓN VEHICULAR DE LA DIGESETT, PROVINCIA SANTO DOMINGO"/>
    <s v="10 - FONDO GENERAL"/>
    <n v="14640"/>
    <s v="99 - MULTIPROVINCIAL"/>
    <n v="0"/>
    <n v="2000000"/>
    <n v="134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1 - REMUNERACIONES Y CONTRIBUCIONES"/>
    <s v="2.1.5 - CONTRIBUCIONES A LA SEGURIDAD SOCIAL"/>
    <s v="S"/>
    <s v="03 - CONSTRUCCIÓN DEL CENTRO DE RETENCIÓN VEHICULAR DE LA DIGESETT, PROVINCIA SANTO DOMINGO"/>
    <s v="10 - FONDO GENERAL"/>
    <n v="14640"/>
    <s v="99 - MULTIPROVINCIAL"/>
    <n v="0"/>
    <n v="308000"/>
    <n v="208340.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2 - INFRAESTRUCTURA"/>
    <s v="S"/>
    <s v="60 - CONSTRUCCIÓN CIUDAD JUDICIAL MUNICIPIO SANTO DOMINGO OESTE, PROVINCIA SANTO DOMINGO"/>
    <s v="10 - FONDO GENERAL"/>
    <n v="15005"/>
    <s v="32 - SANTO DOMINGO"/>
    <n v="0"/>
    <n v="61070430"/>
    <n v="61070428.97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250000"/>
    <n v="50214250"/>
    <n v="38713050.64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10 - FONDO GENERAL"/>
    <n v="14063"/>
    <s v="99 - MULTIPROVINCIAL"/>
    <n v="0"/>
    <n v="21000000"/>
    <n v="195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7518338.8300000001"/>
    <n v="5867600.789999999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2 - SERVICIOS ECONÓMICOS"/>
    <s v="2.7 - Comunicaciones"/>
    <s v="2.7.01 - Comunicaciones"/>
    <s v="2.7 - OBRAS"/>
    <s v="2.7.2 - INFRAESTRUCTURA"/>
    <s v="S"/>
    <s v="23 - MEJORAMIENTO DE LA CONECTIVIDAD PARA LA TRANSFORMACION DIGITAL EN LA REPUBLICA DOMINICANA"/>
    <s v="10 - FONDO GENERAL"/>
    <s v="(blank)"/>
    <s v="32 - SANTO DOMINGO"/>
    <n v="100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50 - CRÉDITO INTERNO"/>
    <n v="14649"/>
    <s v="32 - SANTO DOMINGO"/>
    <n v="147000000"/>
    <n v="147000000"/>
    <n v="115055325.25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50 - CRÉDITO INTERNO"/>
    <n v="14649"/>
    <s v="32 - SANTO DOMINGO"/>
    <n v="21500000"/>
    <n v="21500000"/>
    <n v="16961177.13999999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2 - PUBLICIDAD, IMPRESIÓN Y ENCUADERNACIÓN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0747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4 - TRANSPORTE Y ALMACENAJE"/>
    <s v="S"/>
    <s v="01 - MEJORAMIENTO DE 100,000 VIVIENDAS EN LA REPÚBLICA DOMINICANA"/>
    <s v="50 - CRÉDITO INTERNO"/>
    <n v="14649"/>
    <s v="32 - SANTO DOMINGO"/>
    <n v="0"/>
    <n v="23000000"/>
    <n v="8275628.800000000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5 - ALQUILERES Y RENTA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2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1 - MEJORAMIENTO DE 100,000 VIVIENDAS EN LA REPÚBLICA DOMINICANA"/>
    <s v="50 - CRÉDITO INTERNO"/>
    <n v="14649"/>
    <s v="32 - SANTO DOMINGO"/>
    <n v="0"/>
    <n v="76520000"/>
    <n v="46000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4425000"/>
    <n v="44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9 - OTRAS CONTRATACIONES DE SERVICIOS"/>
    <s v="S"/>
    <s v="01 - MEJORAMIENTO DE 100,000 VIVIENDAS EN LA REPÚBLICA DOMINICANA"/>
    <s v="50 - CRÉDITO INTERNO"/>
    <n v="14649"/>
    <s v="32 - SANTO DOMINGO"/>
    <n v="0"/>
    <n v="5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50 - CRÉDITO INTERNO"/>
    <n v="14649"/>
    <s v="32 - SANTO DOMINGO"/>
    <n v="121000000"/>
    <n v="160018386.94999999"/>
    <n v="68632564.5199999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50 - CRÉDITO INTERNO"/>
    <n v="14649"/>
    <s v="32 - SANTO DOMINGO"/>
    <n v="1500000"/>
    <n v="126000"/>
    <n v="40320.8399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5 - CUERO, CAUCHO Y PLÁSTICO"/>
    <s v="S"/>
    <s v="01 - MEJORAMIENTO DE 100,000 VIVIENDAS EN LA REPÚBLICA DOMINICANA"/>
    <s v="50 - CRÉDITO INTERNO"/>
    <n v="14649"/>
    <s v="32 - SANTO DOMINGO"/>
    <n v="0"/>
    <n v="50431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50 - CRÉDITO INTERNO"/>
    <n v="14649"/>
    <s v="32 - SANTO DOMINGO"/>
    <n v="279000000"/>
    <n v="212398103.22000003"/>
    <n v="170879768.23000008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50 - CRÉDITO INTERNO"/>
    <n v="14649"/>
    <s v="32 - SANTO DOMINGO"/>
    <n v="8000000"/>
    <n v="80233407.060000002"/>
    <n v="17349070.81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9 - PRODUCTOS Y ÚTILES VARIOS"/>
    <s v="S"/>
    <s v="01 - MEJORAMIENTO DE 100,000 VIVIENDAS EN LA REPÚBLICA DOMINICANA"/>
    <s v="50 - CRÉDITO INTERNO"/>
    <n v="14649"/>
    <s v="32 - SANTO DOMINGO"/>
    <n v="0"/>
    <n v="53032725.780000001"/>
    <n v="36928678.799999997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n v="14649"/>
    <s v="32 - SANTO DOMINGO"/>
    <n v="0"/>
    <n v="20021925.049999997"/>
    <n v="11653917.35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393437636"/>
    <n v="180881004.28"/>
    <n v="156377159.45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2 - INFRAESTRUCTURA"/>
    <s v="S"/>
    <s v="29 - RECONSTRUCCIÓN DE ESPACIOS PUBLICOS EN LOS PRADITOS, SECTOR JULIETA MORALES, DISTRITO NACIONAL."/>
    <s v="10 - FONDO GENERAL"/>
    <n v="17040"/>
    <s v="01 - DISTRITO NACIONAL"/>
    <n v="0"/>
    <n v="100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2 - INFRAESTRUCTURA"/>
    <s v="S"/>
    <s v="02 - CONSTRUCCIÓN ACUEDUCTO Y ALCANTARILLADO, POBLADO MONTEGRANDE, PROVINCIA BARAHONA"/>
    <s v="10 - FONDO GENERAL"/>
    <n v="14619"/>
    <s v="04 - BARAHONA"/>
    <n v="18972995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23402000"/>
    <n v="70235314"/>
    <n v="35117656.7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90 - CONSTRUCCIÓN DE LA CIUDAD SANITARIA DR. LUIS E. AYBAR, DISTRITO NACIONAL"/>
    <s v="10 - FONDO GENERAL"/>
    <n v="13302"/>
    <s v="01 - DISTRITO NACIONAL"/>
    <n v="0"/>
    <n v="2285684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13870817"/>
    <n v="8718784"/>
    <n v="8718783.3300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134600"/>
    <n v="25578432.120000001"/>
    <n v="2042500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3794738.7100000004"/>
    <n v="3040172.1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3 - MATERIALES Y SUMINISTROS"/>
    <s v="2.3.9 - PRODUCTOS Y ÚTILES VARIOS"/>
    <s v="S"/>
    <s v="20 - REPARACIÓN INSTALACIONES DEPORTIVAS PARQUE MIRADOR DEL ESTE, SANTO DOMINGO ESTE"/>
    <s v="10 - FONDO GENERAL"/>
    <n v="16788"/>
    <s v="32 - SANTO DOMINGO"/>
    <n v="1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1 - Deportes de alto rendimiento"/>
    <s v="2.7 - OBRAS"/>
    <s v="2.7.2 - INFRAESTRUCTURA"/>
    <s v="S"/>
    <s v="20 - REPARACIÓN INSTALACIONES DEPORTIVAS PARQUE MIRADOR DEL ESTE, SANTO DOMINGO ESTE"/>
    <s v="10 - FONDO GENERAL"/>
    <n v="16788"/>
    <s v="32 - SANTO DOMINGO"/>
    <n v="70000000"/>
    <n v="288345068.61000001"/>
    <n v="288345065.610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2 - CONTRATACIÓN DE SERVICIOS"/>
    <s v="2.2.7 - SERVICIOS DE CONSERVACIÓN, REPARACIONES MENORES E INSTALACIONES TEMPORALES"/>
    <s v="S"/>
    <s v="59 - CONSTRUCCIÓN ESTADIO DE BASEBALL BEBECITO DEL VILLAR, BONAO, PROV. MONSEÑOR NOUEL"/>
    <s v="10 - FONDO GENERAL"/>
    <n v="14349"/>
    <s v="28 - MONSENOR NOUEL"/>
    <n v="0"/>
    <n v="150000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01 - RECONSTRUCCIÓN ESTADIO DE SOFTBALL LOS MAMEYES  MUNICIPIO  SANTO DOMINGO ESTE, PROVINCIA SANTO DOMINGO"/>
    <s v="10 - FONDO GENERAL"/>
    <n v="16149"/>
    <s v="32 - SANTO DOMINGO"/>
    <n v="25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3 - MATERIALES Y SUMINISTROS"/>
    <s v="2.3.9 - PRODUCTOS Y ÚTILES VARIOS"/>
    <s v="S"/>
    <s v="17 - REPARACIÓN DE INSTALACIONES DEPORTIVAS DEL CENTRO OLÍMPICO JUAN PABLO DUARTE,DISTRITO NACIONAL."/>
    <s v="10 - FONDO GENERAL"/>
    <n v="16785"/>
    <s v="01 - DISTRITO NACIONAL"/>
    <n v="40000000"/>
    <n v="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ESTADIO DE SOFTBALL LOS MAMEYES  MUNICIPIO  SANTO DOMINGO ESTE, PROVINCIA SANTO DOMINGO"/>
    <s v="10 - FONDO GENERAL"/>
    <n v="16149"/>
    <s v="32 - SANTO DOMINGO"/>
    <n v="3186042"/>
    <n v="5743940"/>
    <n v="0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5 - Remodelación Estadio Olímpico Félix Sánchez, Distrito Nacional"/>
    <s v="10 - FONDO GENERAL"/>
    <n v="16700"/>
    <s v="01 - DISTRITO NACIONAL"/>
    <n v="0"/>
    <n v="46244296"/>
    <n v="46244296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10 - FONDO GENERAL"/>
    <n v="16785"/>
    <s v="01 - DISTRITO NACIONAL"/>
    <n v="0"/>
    <n v="1116140781.24"/>
    <n v="1116140779.6500001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50 - CRÉDITO INTERNO"/>
    <n v="16785"/>
    <s v="01 - DISTRITO NACIONAL"/>
    <n v="0"/>
    <n v="201258864.04000002"/>
    <n v="201197865.0000000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7 - REPARACIÓN DE INSTALACIONES DEPORTIVAS DEL CENTRO OLÍMPICO JUAN PABLO DUARTE,DISTRITO NACIONAL."/>
    <s v="60 - CREDITO EXTERNO"/>
    <n v="16785"/>
    <s v="01 - DISTRITO NACIONAL"/>
    <n v="0"/>
    <n v="236347622.99999997"/>
    <n v="236347623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19 - REPARACIÓN DE 12 INSTALACIONES DEPORTIVAS DEL CENTRO OLÍMPICO JUAN PABLO DUARTE, DISTRITO NACIONAL"/>
    <s v="10 - FONDO GENERAL"/>
    <n v="16789"/>
    <s v="01 - DISTRITO NACIONAL"/>
    <n v="0"/>
    <n v="535273587.00999999"/>
    <n v="535273586.1100002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59 - CONSTRUCCIÓN ESTADIO DE BASEBALL BEBECITO DEL VILLAR, BONAO, PROV. MONSEÑOR NOUEL"/>
    <s v="10 - FONDO GENERAL"/>
    <n v="14349"/>
    <s v="28 - MONSENOR NOUEL"/>
    <n v="4883815"/>
    <n v="8067435"/>
    <n v="3567434.6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7152141"/>
    <n v="4606853"/>
    <n v="606852.31999999995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27287191"/>
    <n v="30773881"/>
    <n v="30773878.309999999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27 - CONSTRUCCIÓN INFRAESTRUCTURA DEPORTIVA PARA BEISBOL SANTO DOMINGO OESTE, PROVINCIA SANTO DOMINGO"/>
    <s v="10 - FONDO GENERAL"/>
    <n v="16999"/>
    <s v="32 - SANTO DOMINGO"/>
    <n v="0"/>
    <n v="54340000"/>
    <n v="54338001.740000002"/>
  </r>
  <r>
    <s v="2025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blank)"/>
    <s v="99 - MULTIPROVINCIAL"/>
    <n v="191562375"/>
    <n v="13905611"/>
    <n v="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13000000"/>
    <n v="14600000"/>
    <n v="146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0"/>
    <n v="3000000"/>
    <n v="2906761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250000"/>
    <n v="250000"/>
    <n v="218748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500000"/>
    <n v="100500000"/>
    <n v="100437501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6100000"/>
    <n v="20100000"/>
    <n v="18932201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1500000"/>
    <n v="1500000"/>
  </r>
  <r>
    <s v="2025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7700000"/>
    <n v="7700000"/>
    <n v="7058335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blank)"/>
    <s v="99 - MULTIPROVINCIAL"/>
    <n v="36610148"/>
    <n v="36610148"/>
    <n v="34734538.680000007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955200"/>
    <n v="12955200"/>
    <n v="12161383.16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100000"/>
    <n v="10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500000"/>
    <n v="499999.99999999994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blank)"/>
    <s v="99 - MULTIPROVINCIAL"/>
    <n v="18100000"/>
    <n v="18100000"/>
    <n v="16933992.300000001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blank)"/>
    <s v="99 - MULTIPROVINCIAL"/>
    <n v="750000"/>
    <n v="750000"/>
    <n v="750000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blank)"/>
    <s v="99 - MULTIPROVINCIAL"/>
    <n v="1500000"/>
    <n v="1500000"/>
    <n v="1399999"/>
  </r>
  <r>
    <s v="2025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blank)"/>
    <s v="99 - MULTIPROVINCIAL"/>
    <n v="100000000"/>
    <n v="100000000"/>
    <n v="96244136.609999999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650000"/>
    <n v="9250000"/>
    <n v="5269001.440000000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250000"/>
    <n v="141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3300000"/>
    <n v="2825000"/>
    <n v="1056818.8500000001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50000"/>
    <n v="10994.54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800000"/>
    <n v="0"/>
    <n v="0"/>
  </r>
  <r>
    <s v="2025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50000"/>
    <n v="2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2194524"/>
    <n v="33685429.469999999"/>
    <n v="13132105.2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4710.879999999997"/>
    <n v="34710.879999999997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4629800"/>
    <n v="4529686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48500"/>
    <n v="1549000"/>
    <n v="753856.03999999992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0"/>
    <n v="100114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50000"/>
    <n v="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306195"/>
    <n v="356195"/>
    <n v="99620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144629"/>
    <n v="3494629.45"/>
    <n v="1912393.16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317686"/>
    <n v="445874.54"/>
    <n v="133434.4"/>
  </r>
  <r>
    <s v="2025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310000"/>
    <n v="7483156.4800000004"/>
    <n v="7135560.60999999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209564.04"/>
    <n v="28703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23662475"/>
    <n v="13186898.510000002"/>
    <n v="10222884.8700000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60 - CREDITO EXTERNO"/>
    <n v="13856"/>
    <s v="32 - SANTO DOMINGO"/>
    <n v="0"/>
    <n v="300000"/>
    <n v="281621.5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51000"/>
    <n v="989847.21"/>
    <n v="705613.4099999999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blank)"/>
    <s v="99 - MULTIPROVINCIAL"/>
    <n v="95000"/>
    <n v="51000"/>
    <n v="43500.0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8064320"/>
    <n v="13971460.219999999"/>
    <n v="448677.1999999999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3037250"/>
    <n v="4348315"/>
    <n v="3767281.7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blank)"/>
    <s v="99 - MULTIPROVINCIAL"/>
    <n v="45000"/>
    <n v="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12622000"/>
    <n v="139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639500"/>
    <n v="18255290"/>
    <n v="5994346.440000000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140110"/>
    <n v="5169858"/>
    <n v="2120437.29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8875"/>
    <n v="36718.720000000001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5180500"/>
    <n v="17630568"/>
    <n v="5580500.00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9203110"/>
    <n v="12876765"/>
    <n v="4848633.2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30000"/>
    <n v="95000"/>
    <n v="49996.6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0"/>
    <n v="6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630000"/>
    <n v="230000"/>
    <n v="77830.75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13309064.9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blank)"/>
    <s v="99 - MULTIPROVINCIAL"/>
    <n v="16436401"/>
    <n v="16436401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blank)"/>
    <s v="99 - MULTIPROVINCIAL"/>
    <n v="11339149"/>
    <n v="11339149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70 - DONACION EXTERNA"/>
    <s v="(blank)"/>
    <s v="99 - MULTIPROVINCIAL"/>
    <n v="329500"/>
    <n v="32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25 - SANTIAGO"/>
    <n v="0"/>
    <n v="180000"/>
    <n v="117992.94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32 - SANTO DOMINGO"/>
    <n v="0"/>
    <n v="787000"/>
    <n v="65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25 - SANTIAGO"/>
    <n v="0"/>
    <n v="110000"/>
    <n v="1100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180000"/>
    <n v="17910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25 - SANTIAGO"/>
    <n v="0"/>
    <n v="3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5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25 - SANTIAGO"/>
    <n v="0"/>
    <n v="6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40600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25 - SANTIAGO"/>
    <n v="0"/>
    <n v="405530.71999999974"/>
    <n v="356364.7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32 - SANTO DOMINGO"/>
    <n v="0"/>
    <n v="2570471.4400000004"/>
    <n v="2088697.7799999998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25 - SANTIAGO"/>
    <n v="0"/>
    <n v="45312.000000000015"/>
    <n v="45312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6 - EQUIPOS DE DEFENSA Y SEGURIDAD"/>
    <s v="N"/>
    <s v="00 - N/A"/>
    <s v="10 - FONDO GENERAL"/>
    <s v="(blank)"/>
    <s v="32 - SANTO DOMINGO"/>
    <n v="0"/>
    <n v="1484889.83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25 - SANTIAGO"/>
    <n v="0"/>
    <n v="9500"/>
    <n v="0"/>
  </r>
  <r>
    <s v="2025"/>
    <x v="0"/>
    <x v="0"/>
    <x v="1"/>
    <x v="7"/>
    <s v="2 - Poder Ejecutivo"/>
    <s v="0201 - PRESIDENCIA DE LA REPÚBLICA"/>
    <s v="0001 - GABINETE SOCIAL DE LA PRESIDENCIA"/>
    <s v="4 - SERVICIOS SOCIALES"/>
    <s v="4.6 - Equidad de género"/>
    <s v="4.6.01 - Acciones focalizada en mujeres"/>
    <s v="2.6 - BIENES MUEBLES, INMUEBLES E INTANGIBLES"/>
    <s v="2.6.9 - EDIFICIOS, ESTRUCTURAS, TIERRAS, TERRENOS Y OBJETOS DE VALOR"/>
    <s v="N"/>
    <s v="00 - N/A"/>
    <s v="10 - FONDO GENERAL"/>
    <s v="(blank)"/>
    <s v="25 - SANTIAGO"/>
    <n v="0"/>
    <n v="9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5210205"/>
    <n v="11173125"/>
    <n v="2968827.63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826000"/>
    <n v="109380.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210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400000"/>
    <n v="2297000"/>
    <n v="664631.89999999991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350000"/>
    <n v="250000"/>
    <n v="0"/>
  </r>
  <r>
    <s v="2025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70000000"/>
    <n v="22570661.829999998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blank)"/>
    <s v="99 - MULTIPROVINCIAL"/>
    <n v="450000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5000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4750000"/>
    <n v="56881024.609999992"/>
    <n v="4247799.6199999992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60000"/>
    <n v="5732175.9299999997"/>
    <n v="1506319.890000000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20000"/>
    <n v="315476.56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470000"/>
    <n v="429794668.5"/>
    <n v="45363236.890000001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875000"/>
    <n v="37662761.949999996"/>
    <n v="1440906.6999999997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760309.57"/>
    <n v="2383996.54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00000"/>
    <n v="0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7796972.5499999998"/>
    <n v="0"/>
  </r>
  <r>
    <s v="2025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5000000"/>
    <n v="7819121.4500000002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175000"/>
    <n v="543644.07000000007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300000"/>
    <n v="28368.14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950000"/>
    <n v="8649085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126999"/>
    <n v="6359694"/>
    <n v="3232695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0000"/>
    <n v="1799575.93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50000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50000"/>
    <n v="50000"/>
    <n v="0"/>
  </r>
  <r>
    <s v="2025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1700000"/>
    <n v="2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850000000"/>
    <n v="710858000"/>
    <n v="604326208.94999993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74726191"/>
    <n v="67759505.420000002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5000000"/>
    <n v="8000000"/>
    <n v="474000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00"/>
    <n v="4260000"/>
    <n v="199123.95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5300305"/>
    <n v="28200305"/>
    <n v="20763259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2000000"/>
    <n v="0"/>
  </r>
  <r>
    <s v="2025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91000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37128541"/>
    <n v="27636388.699999999"/>
    <n v="20727060.759999998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767166"/>
    <n v="7773418.7899999991"/>
    <n v="1912546.36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7286000"/>
    <n v="931915"/>
    <n v="861914.45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11507032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266600"/>
    <n v="1924022.9699999997"/>
    <n v="950695.6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0"/>
    <n v="74700"/>
    <n v="0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922727"/>
    <n v="877727"/>
    <n v="167501"/>
  </r>
  <r>
    <s v="2025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21126885"/>
    <n v="24526885"/>
    <n v="9711595.910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blank)"/>
    <s v="99 - MULTIPROVINCIAL"/>
    <n v="3100000"/>
    <n v="470000"/>
    <n v="248154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blank)"/>
    <s v="99 - MULTIPROVINCIAL"/>
    <n v="65200000"/>
    <n v="51374400"/>
    <n v="30452200.07999999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67200000"/>
    <n v="21600000"/>
    <n v="21432234.11999999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6580000"/>
    <n v="1139430.0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2236000"/>
    <n v="2185338.950000000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150000"/>
    <n v="86253.38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00000"/>
    <n v="67429.990000000005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00"/>
    <n v="205925000"/>
    <n v="8281602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5500000"/>
    <n v="623042800"/>
    <n v="593989476.1599999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92000000"/>
    <n v="209741000"/>
    <n v="20856251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blank)"/>
    <s v="99 - MULTIPROVINCIAL"/>
    <n v="3020000"/>
    <n v="12399000"/>
    <n v="6022742.3500000006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blank)"/>
    <s v="99 - MULTIPROVINCIAL"/>
    <n v="75000000"/>
    <n v="42220000"/>
    <n v="24583299.95000000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362450000"/>
    <n v="96850000"/>
    <n v="96607060.200000033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blank)"/>
    <s v="99 - MULTIPROVINCIAL"/>
    <n v="20000"/>
    <n v="20000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blank)"/>
    <s v="99 - MULTIPROVINCIAL"/>
    <n v="700000"/>
    <n v="93800000"/>
    <n v="15000294.44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S"/>
    <s v="03 - AMPLIACIÓN DEL SISTEMA NACIONAL DE ATENCION A EMERGENCIAS Y SEGURIDAD 9-1-1, FASE II"/>
    <s v="10 - FONDO GENERAL"/>
    <n v="14624"/>
    <s v="15 - MONTE CRISTI"/>
    <n v="0"/>
    <n v="19800000"/>
    <n v="19571629.859999999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blank)"/>
    <s v="99 - MULTIPROVINCIAL"/>
    <n v="500000"/>
    <n v="3560000"/>
    <n v="412537.57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blank)"/>
    <s v="99 - MULTIPROVINCIAL"/>
    <n v="20000000"/>
    <n v="1395600"/>
    <n v="84440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23850000"/>
    <n v="23810642.82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blank)"/>
    <s v="99 - MULTIPROVINCIAL"/>
    <n v="114485534"/>
    <n v="84516734"/>
    <n v="31157806.620000001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60 - CREDITO EXTERNO"/>
    <s v="(blank)"/>
    <s v="99 - MULTIPROVINCIAL"/>
    <n v="226591785"/>
    <n v="226591785"/>
    <n v="0"/>
  </r>
  <r>
    <s v="2025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  <n v="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00000"/>
    <n v="300000"/>
    <n v="31553.200000000001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24580.89"/>
    <n v="223594.33000000002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235000"/>
    <n v="234820"/>
  </r>
  <r>
    <s v="2025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645645"/>
    <n v="645645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0142556"/>
    <n v="6813301.7699999996"/>
    <n v="1915831.5699999998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37760"/>
    <n v="37760"/>
  </r>
  <r>
    <s v="2025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9725779.579999998"/>
    <n v="13083537.029999999"/>
  </r>
  <r>
    <s v="2025"/>
    <x v="0"/>
    <x v="0"/>
    <x v="1"/>
    <x v="7"/>
    <s v="2 - Poder Ejecutivo"/>
    <s v="0201 - PRESIDENCIA DE LA REPÚBLICA"/>
    <s v="0005 - UNIDAD EJECUTORA PARA LA READECUACION DE BARRIOS  Y ENTORNOS (URBE)"/>
    <s v="3 - PROTECCIÓN DEL MEDIO AMBIENTE"/>
    <s v="3.3 - Cambio Climático"/>
    <s v="3.3.05 - Reducción del riesgo de desastres climáticos"/>
    <s v="2.7 - OBRAS"/>
    <s v="2.7.1 - OBRAS EN EDIFICACIONES"/>
    <s v="S"/>
    <s v="03 - RECUPERACION DEL MARGEN ORIENTAL DEL RÍO OZAMA EN EL BARRIO LAS LILAS, MUNICIPIO SANTO DOMINGO ESTE, PROVINCIA SANTO DOMINGO"/>
    <s v="10 - FONDO GENERAL"/>
    <n v="16877"/>
    <s v="32 - SANTO DOMINGO"/>
    <n v="0"/>
    <n v="31410919.210000001"/>
    <n v="16916632.32"/>
  </r>
  <r>
    <s v="2025"/>
    <x v="0"/>
    <x v="0"/>
    <x v="1"/>
    <x v="7"/>
    <s v="2 - Poder Ejecutivo"/>
    <s v="0201 - PRESIDENCIA DE LA REPÚBLICA"/>
    <s v="0005 - UNIDAD EJECUTORA PARA LA READECUACION DE BARRIOS  Y ENTORNOS (URBE)"/>
    <s v="4 - SERVICIOS SOCIALES"/>
    <s v="4.5 - Protección social"/>
    <s v="4.5.06 - Desempleo"/>
    <s v="2.7 - OBRAS"/>
    <s v="2.7.1 - OBRAS EN EDIFICACIONES"/>
    <s v="S"/>
    <s v="01 - MEJORAMIENTO URBANO, SOCIAL Y AMBIENTAL DEL BARRIO DOMINGO SAVIO (LA CIENEGA - LOS GUANDULES), DISTRITO NACIONAL"/>
    <s v="10 - FONDO GENERAL"/>
    <n v="13924"/>
    <s v="01 - DISTRITO NACIONAL"/>
    <n v="0"/>
    <n v="32131265.010000002"/>
    <n v="30140197.66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(blank)"/>
    <s v="99 - MULTIPROVINCIAL"/>
    <n v="0"/>
    <n v="1300000"/>
    <n v="0"/>
  </r>
  <r>
    <s v="2025"/>
    <x v="0"/>
    <x v="0"/>
    <x v="1"/>
    <x v="7"/>
    <s v="2 - Poder Ejecutivo"/>
    <s v="0201 - PRESIDENCIA DE LA REPÚBLICA"/>
    <s v="0006 - CENTRO DE OPERACIONES DE EMERGENCIAS (COE)"/>
    <s v="3 - PROTECCIÓN DEL MEDIO AMBIENTE"/>
    <s v="3.3 - Cambio Climático"/>
    <s v="3.3.03 - Conocimiento del riesgo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1050000"/>
    <n v="349316.58999999997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5158000"/>
    <n v="38223945"/>
    <n v="10185134.180000002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40 - TRANSFERENCIAS"/>
    <s v="(blank)"/>
    <s v="99 - MULTIPROVINCIAL"/>
    <n v="0"/>
    <n v="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00000"/>
    <n v="3034360"/>
    <n v="762629.55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50000"/>
    <n v="248000"/>
    <n v="187478.39999999999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3200000"/>
    <n v="4600000"/>
    <n v="70481.39999999999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100000"/>
    <n v="11388991.09"/>
    <n v="4275830.74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300000"/>
    <n v="24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blank)"/>
    <s v="99 - MULTIPROVINCIAL"/>
    <n v="100000"/>
    <n v="25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2000000"/>
    <n v="1870000"/>
    <n v="182900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7500000"/>
    <n v="20825070.390000001"/>
    <n v="8750194.4299999997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60 - CREDITO EXTERNO"/>
    <s v="(blank)"/>
    <s v="99 - MULTIPROVINCIAL"/>
    <n v="0"/>
    <n v="8593187.589999999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4 - VEHÍCULOS Y EQUIPO DE TRANSPORTE, TRACCIÓN Y ELEVACIÓN"/>
    <s v="S"/>
    <s v="00 - N/A"/>
    <s v="60 - CREDITO EXTERNO"/>
    <s v="(blank)"/>
    <s v="99 - MULTIPROVINCIAL"/>
    <n v="0"/>
    <n v="63882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6 - BIENES MUEBLES, INMUEBLES E INTANGIBLES"/>
    <s v="2.6.9 - EDIFICIOS, ESTRUCTURAS, TIERRAS, TERRENOS Y OBJETOS DE VALOR"/>
    <s v="S"/>
    <s v="00 - N/A"/>
    <s v="60 - CREDITO EXTERNO"/>
    <s v="(blank)"/>
    <s v="99 - MULTIPROVINCIAL"/>
    <n v="7076287"/>
    <n v="7076287"/>
    <n v="0"/>
  </r>
  <r>
    <s v="2025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blank)"/>
    <s v="99 - MULTIPROVINCIAL"/>
    <n v="191059749"/>
    <n v="191059749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blank)"/>
    <s v="99 - MULTIPROVINCIAL"/>
    <n v="3431103"/>
    <n v="4728103"/>
    <n v="2392826.7600000002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77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9771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1500000"/>
    <n v="0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786400"/>
    <n v="707419.44"/>
  </r>
  <r>
    <s v="2025"/>
    <x v="0"/>
    <x v="0"/>
    <x v="1"/>
    <x v="7"/>
    <s v="2 - Poder Ejecutivo"/>
    <s v="0201 - PRESIDENCIA DE LA REPÚBLICA"/>
    <s v="0007 - PROGRAMA SUPÉRATE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523000"/>
    <n v="522441.8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200000"/>
    <n v="3700185"/>
    <n v="51084.97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34381"/>
    <n v="34380.61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0"/>
    <n v="966000"/>
    <n v="718992.62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390000"/>
    <n v="301608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846750"/>
    <n v="4476750"/>
    <n v="540740.1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06800"/>
    <n v="1305300"/>
    <n v="0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5000"/>
    <n v="84671.84"/>
  </r>
  <r>
    <s v="2025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17500"/>
    <n v="57500"/>
    <n v="37524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782000"/>
    <n v="3053000"/>
    <n v="2290335.98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500000"/>
    <n v="2066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50400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00000"/>
    <n v="229000"/>
    <n v="21830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69996"/>
    <n v="8313259.109999977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5000000"/>
    <n v="28604522.320000004"/>
    <n v="21683647.999999996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110000000"/>
    <n v="175046019.66"/>
    <n v="128467339.77000003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80162210"/>
    <n v="121582561.08"/>
    <n v="96670562.870000005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75000000"/>
    <n v="103243324.41999999"/>
    <n v="76036455.939999983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2772824"/>
    <n v="10485524.75"/>
    <n v="5435048.9900000002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24467133"/>
    <n v="28367133"/>
    <n v="7105494.6399999997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25000000"/>
    <n v="68484605.150000006"/>
    <n v="44259803.150000006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929951"/>
    <n v="2929951.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929951"/>
    <n v="2929951.0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9638950"/>
    <n v="8084210.6500000004"/>
    <n v="7389780.7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5507427"/>
    <n v="50742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0"/>
    <n v="22074151.360000003"/>
    <n v="16161488.539999999"/>
  </r>
  <r>
    <s v="2025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20000000"/>
    <n v="26700000.379999999"/>
    <n v="14898894.220000001"/>
  </r>
  <r>
    <s v="2025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25000000"/>
    <n v="7000916.14000000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40000000"/>
    <n v="35177341.609999999"/>
    <n v="35177341.60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99 - CONSTRUCCIÓN DE APARTAMENTOS TIPO - AH, EN EL ALTOS DE HATICO,  MUNICIPIO LA VEGA, PROVINCIA LA VEGA"/>
    <s v="10 - FONDO GENERAL"/>
    <n v="14214"/>
    <s v="13 - LA VEGA"/>
    <n v="320978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79196"/>
    <n v="3247031.08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35822391"/>
    <n v="770217.4699999988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119534"/>
    <n v="11953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29354"/>
    <n v="768361.77"/>
    <n v="764053.5800000000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50000000"/>
    <n v="90781969.909999996"/>
    <n v="77993437.96999999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58797"/>
    <n v="4874671.24"/>
    <n v="4513108.269999999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734096"/>
    <n v="14023477.16"/>
    <n v="8264936.67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80247"/>
    <n v="1588186.3099999998"/>
    <n v="1421192.9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75086"/>
    <n v="1609061.06"/>
    <n v="1609061.0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80247"/>
    <n v="3290099.94"/>
    <n v="300000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22105301"/>
    <n v="22105301"/>
    <n v="19482797.21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5404360"/>
    <n v="5404360"/>
    <n v="3089463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4956061"/>
    <n v="2782424.40000000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3630913"/>
    <n v="225236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751631"/>
    <n v="275163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7040167"/>
    <n v="4016066.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99 - REMODELACIÓN CLUB RECREATIVO Y CULTURAL VILLA XARAGUA, MUNICIPIO VILLA JARAGUA, PROVINCIA BAHORUCO"/>
    <s v="10 - FONDO GENERAL"/>
    <n v="16411"/>
    <s v="03 - BAHORUCO"/>
    <n v="42006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2115700.92"/>
    <n v="2115700.9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0"/>
    <n v="2289877.5299999998"/>
    <n v="2289877.5299999998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0"/>
    <n v="6029170.0699999994"/>
    <n v="6029170.070000000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0"/>
    <n v="919842.91999999993"/>
    <n v="919842.2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0"/>
    <n v="6516055.4899999993"/>
    <n v="6516050.490000000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0"/>
    <n v="7735175.2599999998"/>
    <n v="1380862.9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0"/>
    <n v="2116312.92"/>
    <n v="2116312.9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0"/>
    <n v="892443.62"/>
    <n v="892443.6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0"/>
    <n v="133535.53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0"/>
    <n v="10217016.4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0"/>
    <n v="3843194.1"/>
    <n v="3799211.150000000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0"/>
    <n v="795385.61"/>
    <n v="795385.610000000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0"/>
    <n v="4285676.04"/>
    <n v="4284878.5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5657326.969999999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0"/>
    <n v="1866487.1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0"/>
    <n v="3306492.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2766703.0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MODELACIÓN CLUB DEPORTIVO, SOCIAL Y CULTURAL VILLA FRANCISCA, SECTOR VILLA FRANCISCA, DISTRITO NACIONAL."/>
    <s v="10 - FONDO GENERAL"/>
    <n v="16542"/>
    <s v="01 - DISTRITO NACIONAL"/>
    <n v="0"/>
    <n v="10281221.3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MODELACIÓN CLUB DEPORTIVO Y CULTURAL RAMÓN MATÍAS MELLA, MUNICIPIO SANTO DOMINGO ESTE, PROVINCIA SANTO DOMINGO"/>
    <s v="10 - FONDO GENERAL"/>
    <n v="16544"/>
    <s v="32 - SANTO DOMINGO"/>
    <n v="0"/>
    <n v="294816.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MODELACIÓN CLUB DEPORTIVO Y CULTURAL SAN MARTÍN DE PORRES, SECTOR PAPAGAYO, MUNICIPIO LA ROMANA, PROVINCIA LA ROMANA"/>
    <s v="10 - FONDO GENERAL"/>
    <n v="16691"/>
    <s v="12 - LA ROMANA"/>
    <n v="0"/>
    <n v="2677396.799999999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MODELACIÓN CLUB ATLETICO Y CULTURAL HUGO KUNHARDT, BARRIO INVI, MUNICIPIO PUERTO PLATA, PROVINCIA PUERTO PLATA"/>
    <s v="10 - FONDO GENERAL"/>
    <n v="16696"/>
    <s v="18 - PUERTO PLATA"/>
    <n v="0"/>
    <n v="2606798.1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MODELACIÓN CLUB DEPORTIVO Y CULTURAL LOS MINA, MUNICIPIO SANTO DOMINGO ESTE, PROVINCIA SANTO DOMINGO"/>
    <s v="10 - FONDO GENERAL"/>
    <n v="16727"/>
    <s v="32 - SANTO DOMINGO"/>
    <n v="0"/>
    <n v="1308511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MODELACIÓN CLUB DEPORTIVO EL MILLÓN YIREH, SECTOR EL MILLÓN, DISTRITO NACIONAL"/>
    <s v="10 - FONDO GENERAL"/>
    <n v="16755"/>
    <s v="01 - DISTRITO NACIONAL"/>
    <n v="0"/>
    <n v="1864143.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MODELACIÓN POLIDEPORTIVO JUAN PABLO SOSA VILLANUEVA, MUNICIPIO VILLA GONZÁLEZ, PROVINCIA SANTIAGO"/>
    <s v="10 - FONDO GENERAL"/>
    <n v="16766"/>
    <s v="25 - SANTIAGO"/>
    <n v="0"/>
    <n v="307785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1 - REMODELACIÓN CLUB DEPORTIVO, SOCIAL Y CULTURAL VILLA FRANCISCA, SECTOR VILLA FRANCISCA, DISTRITO NACIONAL."/>
    <s v="10 - FONDO GENERAL"/>
    <n v="16542"/>
    <s v="01 - DISTRITO NACIONAL"/>
    <n v="1217185"/>
    <n v="517185.1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2 - REMODELACIÓN CLUB DEPORTIVO Y CULTURAL RAMÓN MATÍAS MELLA, MUNICIPIO SANTO DOMINGO ESTE, PROVINCIA SANTO DOMINGO"/>
    <s v="10 - FONDO GENERAL"/>
    <n v="16544"/>
    <s v="32 - SANTO DOMINGO"/>
    <n v="1201460"/>
    <n v="55146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CLUB DEPORTIVO Y CULTURAL SAN MARTÍN DE PORRES, SECTOR PAPAGAYO, MUNICIPIO LA ROMANA, PROVINCIA LA ROMANA"/>
    <s v="10 - FONDO GENERAL"/>
    <n v="16691"/>
    <s v="12 - LA ROMANA"/>
    <n v="2060714"/>
    <n v="86071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CLUB ATLETICO Y CULTURAL HUGO KUNHARDT, BARRIO INVI, MUNICIPIO PUERTO PLATA, PROVINCIA PUERTO PLATA"/>
    <s v="10 - FONDO GENERAL"/>
    <n v="16696"/>
    <s v="18 - PUERTO PLATA"/>
    <n v="1139883"/>
    <n v="489883.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5 - REMODELACIÓN CLUB DEPORTIVO Y CULTURAL LOS MINA, MUNICIPIO SANTO DOMINGO ESTE, PROVINCIA SANTO DOMINGO"/>
    <s v="10 - FONDO GENERAL"/>
    <n v="16727"/>
    <s v="32 - SANTO DOMINGO"/>
    <n v="2529688"/>
    <n v="1229688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7 - REMODELACIÓN CLUB DEPORTIVO EL MILLÓN YIREH, SECTOR EL MILLÓN, DISTRITO NACIONAL"/>
    <s v="10 - FONDO GENERAL"/>
    <n v="16755"/>
    <s v="01 - DISTRITO NACIONAL"/>
    <n v="1033399"/>
    <n v="3333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0"/>
    <n v="2427440.9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LUB DEPORTIVO Y CULTURAL GINANDIANA, MUNICIPIO EL SEIBO, PROVINCIA EL SEIBO"/>
    <s v="10 - FONDO GENERAL"/>
    <n v="16757"/>
    <s v="08 - EL SEIBO"/>
    <n v="175238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9 - REMODELACIÓN POLIDEPORTIVO JUAN PABLO SOSA VILLANUEVA, MUNICIPIO VILLA GONZÁLEZ, PROVINCIA SANTIAGO"/>
    <s v="10 - FONDO GENERAL"/>
    <n v="16766"/>
    <s v="25 - SANTIAGO"/>
    <n v="2441062"/>
    <n v="10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0"/>
    <n v="815372"/>
    <n v="812178.7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189676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24442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1208610"/>
    <n v="120861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1070916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113985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993827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1117373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1151402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1123569"/>
    <n v="268887.2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327709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304471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1767176"/>
    <n v="2089411.5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1012900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CLUB DEPORTIVO MIL FLORES, MUNICIPIO SANTO DOMINGO ESTE, PROVINCIA SANTO DOMINGO"/>
    <s v="10 - FONDO GENERAL"/>
    <n v="16185"/>
    <s v="32 - SANTO DOMINGO"/>
    <n v="5640458"/>
    <n v="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0"/>
    <n v="30184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0"/>
    <n v="301842"/>
    <n v="301396.7199999999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CONSTRUCCIÓN CANCHA DE BALONCESTO BATEY 4, MUNICIPIO DE NEYBA, PROVINCIA BAHORUCO"/>
    <s v="10 - FONDO GENERAL"/>
    <n v="14392"/>
    <s v="03 - BAHORUCO"/>
    <n v="0"/>
    <n v="197637.37"/>
    <n v="187704.2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0"/>
    <n v="916049.59"/>
    <n v="916037.3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0"/>
    <n v="1825415"/>
    <n v="1820578.5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0"/>
    <n v="271658.87"/>
    <n v="271658.8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103199.56999999995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0"/>
    <n v="692637.28"/>
    <n v="692226.41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0"/>
    <n v="1098197.62999999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0"/>
    <n v="284338.37"/>
    <n v="268136.93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POLIDEPORTIVO DE HAINA, MUNICIPIO BAJOS DE HAINA, PROVINCIA SAN CRISTOBAL"/>
    <s v="10 - FONDO GENERAL"/>
    <n v="14730"/>
    <s v="21 - SAN CRISTOBAL"/>
    <n v="0"/>
    <n v="1085910.67"/>
    <n v="1085910.6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0"/>
    <n v="271658.77"/>
    <n v="271658.77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0"/>
    <n v="337723.0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0"/>
    <n v="745529.54"/>
    <n v="745520.22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2 - CONSTRUCCIÓN DEL CLUB DEPORTIVO LA FE, MUNICIPIO DAJABÓN"/>
    <s v="10 - FONDO GENERAL"/>
    <n v="16191"/>
    <s v="05 - DAJABON"/>
    <n v="0"/>
    <n v="76678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LUB DEPORTIVO GUSTAVO BEHALL, CENTRO HISTORICO DE PUERTO PLATA, MUNICIPIO PUERTO PLATA"/>
    <s v="10 - FONDO GENERAL"/>
    <n v="16857"/>
    <s v="18 - PUERTO PLATA"/>
    <n v="0"/>
    <n v="2339949.2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1 - RESTAURACIÓN  DEL EDIFICIO QUE  ALOJA LAS OFICINAS DE PATRINOMIO MOMUNENTAL DE SANTIAGO, PROVINCIA SANTIAGO."/>
    <s v="10 - FONDO GENERAL"/>
    <n v="14812"/>
    <s v="25 - SANTIAGO"/>
    <n v="357402"/>
    <n v="357402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150000"/>
    <n v="15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500000"/>
    <n v="500000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1500000"/>
    <n v="8278264.3599999994"/>
    <n v="8275822.859999999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81 - RESTAURACIÓN ÁREA EXTERIOR DEL PARQUE ARQUEOLÓGICO LA ISABELA HISTÓRICA,  MUNICIPIO DE LUPERÓN, PROVINCIA PUERTO PLATA"/>
    <s v="10 - FONDO GENERAL"/>
    <n v="14397"/>
    <s v="18 - PUERTO PLATA"/>
    <n v="0"/>
    <n v="1079607.7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82 - REMODELACIÓN PARROQUIA SANTIAGO APÓSTOL,  DISTRITO MUNICIPAL ARROYO AL MEDIO, MUNICIPIO NAGUA, PROVINCIA MARÍA TRINIDAD SÁNCHEZ"/>
    <s v="10 - FONDO GENERAL"/>
    <n v="16181"/>
    <s v="14 - MARIA TRINIDAD SANCHEZ"/>
    <n v="878792"/>
    <n v="878792"/>
    <n v="878762.6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3424658"/>
    <n v="3424658"/>
    <n v="3191848.9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5229408"/>
    <n v="8440936.7699999996"/>
    <n v="7242870.3599999994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142699"/>
    <n v="2142699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5872846"/>
    <n v="2349138.4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792904"/>
    <n v="4846987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9273476"/>
    <n v="9273476"/>
    <n v="9273476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3050194.41"/>
    <n v="0"/>
  </r>
  <r>
    <s v="2025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0"/>
    <n v="10274988.92"/>
    <n v="390914.83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4960000"/>
    <n v="19884035.43"/>
    <n v="7540790.5599999987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50 - CRÉDITO INTERNO"/>
    <s v="(blank)"/>
    <s v="99 - MULTIPROVINCIAL"/>
    <n v="0"/>
    <n v="30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600000"/>
    <n v="3582000"/>
    <n v="1902782.760000000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0500000"/>
    <n v="10797830.01"/>
    <n v="1051967.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350000"/>
    <n v="25818000"/>
    <n v="11491130.4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050000"/>
    <n v="9117700"/>
    <n v="3582309.2299999995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500000"/>
    <n v="76169.989999999991"/>
    <n v="7611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140299127"/>
    <n v="48045626.569999993"/>
    <n v="33601373.219999999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50 - CRÉDITO INTERNO"/>
    <s v="(blank)"/>
    <s v="99 - MULTIPROVINCIAL"/>
    <n v="0"/>
    <n v="15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4773500"/>
    <n v="4773499.3099999996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25922997"/>
    <n v="300000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24072499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73520872"/>
    <n v="52520872"/>
    <n v="20766162.530000001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44000000"/>
    <n v="0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10 - CONSTRUCCIÓN DE 100 VIVIENDAS ECO-AMIGABLES PARA FAMILIAS EN CONDICIONES DE VULNERABILIDAD EN EL DISTRITO MUNICIPAL CHIRINO, PROVINCIA MONTE PLATA"/>
    <s v="10 - FONDO GENERAL"/>
    <n v="16366"/>
    <s v="29 - MONTE PLATA"/>
    <n v="71000000"/>
    <n v="20000000.530000001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865736.13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32107196"/>
    <n v="0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24367708"/>
    <n v="27615290.469999999"/>
    <n v="17637134.52"/>
  </r>
  <r>
    <s v="2025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11 - CONSTRUCCIÓN DE PLAZA COMUNITARIA EN EL DISTRITO MUNICIPAL DE CHIRINO, PROVINCIA MONTE PLATA"/>
    <s v="10 - FONDO GENERAL"/>
    <n v="16424"/>
    <s v="29 - MONTE PLATA"/>
    <n v="31500000"/>
    <n v="17377799.98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1 - DISTRITO NACIONAL"/>
    <n v="450000"/>
    <n v="400000"/>
    <n v="95059.6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02 - AZUA"/>
    <n v="150000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17 - PERAVIA"/>
    <n v="450000"/>
    <n v="4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0 - HATO MAYOR"/>
    <n v="450000"/>
    <n v="5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32 - SANTO DOMINGO"/>
    <n v="150000"/>
    <n v="1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7455160"/>
    <n v="10746479.24"/>
    <n v="149857.64000000001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"/>
    <n v="5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1000000"/>
    <n v="700000"/>
    <n v="444652.12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000000"/>
    <n v="12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02 - AZUA"/>
    <n v="6000000"/>
    <n v="6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0 - INDEPENDENCIA"/>
    <n v="5000000"/>
    <n v="5000000"/>
    <n v="10732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1 - LA ALTAGRACIA"/>
    <n v="5000000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3 - LA VEGA"/>
    <n v="3500000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17 - PERAVIA"/>
    <n v="8500000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2 - SAN JUAN"/>
    <n v="5000000"/>
    <n v="50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27 - VALVERDE"/>
    <n v="3500000"/>
    <n v="3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0 - HATO MAYOR"/>
    <n v="8500000"/>
    <n v="85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32 - SANTO DOMINGO"/>
    <n v="17000000"/>
    <n v="17000000"/>
    <n v="500000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071481"/>
    <n v="3195161.76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050000"/>
    <n v="91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600000"/>
    <n v="6000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830619"/>
    <n v="3334720"/>
    <n v="208523.34000000003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75400"/>
    <n v="0"/>
  </r>
  <r>
    <s v="2025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883612"/>
    <n v="1854999.7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935880"/>
    <n v="18743578.359999999"/>
    <n v="13544482.649999999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3757"/>
    <n v="94915"/>
    <n v="20343.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29350"/>
    <n v="45216"/>
    <n v="45216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3138000"/>
    <n v="38758369"/>
    <n v="19058133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77740"/>
    <n v="31906972"/>
    <n v="12768340.3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1050000"/>
    <n v="1625000"/>
    <n v="119333.4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3194584"/>
    <n v="924698"/>
    <n v="924302.52"/>
  </r>
  <r>
    <s v="2025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4000000"/>
    <n v="5958680"/>
    <n v="3672503.59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3588940"/>
    <n v="2820280.9299999997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blank)"/>
    <s v="99 - MULTIPROVINCIAL"/>
    <n v="8453250"/>
    <n v="7494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765123"/>
    <n v="142201.42000000001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272250"/>
    <n v="256125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000000"/>
    <n v="70000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444548"/>
    <n v="243180.3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1112400"/>
    <n v="1330400"/>
    <n v="0"/>
  </r>
  <r>
    <s v="2025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20 - FONDOS CON DESTINO ESPECÍFICO"/>
    <s v="(blank)"/>
    <s v="99 - MULTIPROVINCIAL"/>
    <n v="10000"/>
    <n v="10000"/>
    <n v="0"/>
  </r>
  <r>
    <s v="2025"/>
    <x v="0"/>
    <x v="0"/>
    <x v="1"/>
    <x v="7"/>
    <s v="2 - Poder Ejecutivo"/>
    <s v="0201 - PRESIDENCIA DE LA REPÚBLICA"/>
    <s v="0012 - CONSEJO NACIONAL DE DROGAS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20 - FONDOS CON DESTINO ESPECÍFICO"/>
    <s v="(blank)"/>
    <s v="99 - MULTIPROVINCIAL"/>
    <n v="134000"/>
    <n v="134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4600000"/>
    <n v="364253000"/>
    <n v="3567056.69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blank)"/>
    <s v="99 - MULTIPROVINCIAL"/>
    <n v="10000000"/>
    <n v="1965300"/>
    <n v="1634998.5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50 - CRÉDITO INTERNO"/>
    <s v="(blank)"/>
    <s v="99 - MULTIPROVINCIAL"/>
    <n v="0"/>
    <n v="26852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0"/>
    <n v="46450000"/>
    <n v="141482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50 - CRÉDITO INTERNO"/>
    <s v="(blank)"/>
    <s v="99 - MULTIPROVINCIAL"/>
    <n v="0"/>
    <n v="276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00"/>
    <n v="6978900"/>
    <n v="90167.66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4000000"/>
    <n v="340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7700000"/>
    <n v="17568100"/>
    <n v="4547414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19586508"/>
    <n v="12621208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50 - CRÉDITO INTERNO"/>
    <s v="(blank)"/>
    <s v="99 - MULTIPROVINCIAL"/>
    <n v="0"/>
    <n v="96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200000"/>
    <n v="200000"/>
    <n v="0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0"/>
    <n v="24994777.119999997"/>
    <n v="6181709.7800000003"/>
  </r>
  <r>
    <s v="2025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blank)"/>
    <s v="99 - MULTIPROVINCIAL"/>
    <n v="60000000"/>
    <n v="9535867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2857489"/>
    <n v="3061900"/>
    <n v="1267801.6800000002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10000"/>
    <n v="11952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56986"/>
    <n v="227331.78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673072"/>
    <n v="0"/>
    <n v="0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876598"/>
    <n v="807659.59"/>
  </r>
  <r>
    <s v="2025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3980040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1087256"/>
    <n v="831580.96"/>
    <n v="359937.07999999996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500"/>
    <n v="2150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80000"/>
    <n v="383055.04000000004"/>
    <n v="358032.93999999994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blank)"/>
    <s v="99 - MULTIPROVINCIAL"/>
    <n v="40000"/>
    <n v="0"/>
    <n v="0"/>
  </r>
  <r>
    <s v="2025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blank)"/>
    <s v="99 - MULTIPROVINCIAL"/>
    <n v="4923886"/>
    <n v="47634226.57"/>
    <n v="36123196.390000001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250000"/>
    <n v="370000"/>
    <n v="245323.4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20000"/>
    <n v="0"/>
  </r>
  <r>
    <s v="2025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100000"/>
    <n v="5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blank)"/>
    <s v="99 - MULTIPROVINCIAL"/>
    <n v="422000"/>
    <n v="302000"/>
    <n v="185701.99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20000"/>
    <n v="0"/>
  </r>
  <r>
    <s v="2025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blank)"/>
    <s v="99 - MULTIPROVINCIAL"/>
    <n v="270586"/>
    <n v="270586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392617"/>
    <n v="4782617"/>
    <n v="2346638.2400000002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82586"/>
    <n v="576586"/>
    <n v="474895.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0"/>
    <n v="2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"/>
    <n v="15256000"/>
    <n v="113958.05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700000"/>
    <n v="2075000"/>
    <n v="1563312.38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00000"/>
    <n v="100000"/>
    <n v="0"/>
  </r>
  <r>
    <s v="2025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500000"/>
    <n v="3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496900"/>
    <n v="799508.29"/>
    <n v="558454.0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27012"/>
    <n v="779403.71"/>
    <n v="779363.1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5000"/>
    <n v="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8000000"/>
    <n v="0"/>
  </r>
  <r>
    <s v="2025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7300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6737180"/>
    <n v="6262180"/>
    <n v="1831921.910000000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680500"/>
    <n v="4680500"/>
    <n v="2758032.7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32000"/>
    <n v="40000"/>
    <n v="39456.46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7818250"/>
    <n v="8068250"/>
    <n v="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2982500"/>
    <n v="2999500"/>
    <n v="1514491.06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94400"/>
    <n v="294400"/>
    <n v="230153.1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450000"/>
    <n v="450000"/>
    <n v="350000"/>
  </r>
  <r>
    <s v="2025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220000"/>
    <n v="220000"/>
    <n v="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11150000"/>
    <n v="11670927.620000001"/>
    <n v="615713.03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603132"/>
    <n v="463130.4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8730000"/>
    <n v="772200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971436"/>
    <n v="138762.94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174000"/>
    <n v="173247.62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711750"/>
    <n v="30750"/>
  </r>
  <r>
    <s v="2025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27882487"/>
    <n v="8190000"/>
    <n v="331968.33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2 - CONSTRUCCIÓN DE RELLENO SANITARIO EN EL MUNICIPIO BONAO, PROVINCIA MONSEÑOR NOUEL"/>
    <s v="10 - FONDO GENERAL"/>
    <n v="16804"/>
    <s v="28 - MONSENOR NOUEL"/>
    <n v="1275229"/>
    <n v="0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13599156"/>
    <n v="13599156"/>
    <n v="7177413.6500000004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91161406"/>
    <n v="27280817"/>
    <n v="517255.19999999925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23164896"/>
    <n v="23164896"/>
    <n v="19187074.18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2 - CONSTRUCCIÓN DE RELLENO SANITARIO EN EL MUNICIPIO BONAO, PROVINCIA MONSEÑOR NOUEL"/>
    <s v="10 - FONDO GENERAL"/>
    <n v="16804"/>
    <s v="28 - MONSENOR NOUEL"/>
    <n v="229229627"/>
    <n v="169142"/>
    <n v="0"/>
  </r>
  <r>
    <s v="2025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0"/>
    <n v="7955889"/>
    <n v="6996114.4699999997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21946817"/>
    <n v="202499999.88999999"/>
  </r>
  <r>
    <s v="2025"/>
    <x v="0"/>
    <x v="0"/>
    <x v="1"/>
    <x v="7"/>
    <s v="2 - Poder Ejecutivo"/>
    <s v="0201 - PRESIDENCIA DE LA REPÚBLICA"/>
    <s v="0033 - ECO5RD"/>
    <s v="3 - PROTECCIÓN DEL MEDIO AMBIENTE"/>
    <s v="3.3 - Cambio Climático"/>
    <s v="3.3.06 - Respuesta y recuperación de desastres climáticos"/>
    <s v="2.6 - BIENES MUEBLES, INMUEBLES E INTANGIBLES"/>
    <s v="2.6.5 - MAQUINARIA, OTROS EQUIPOS Y HERRAMIENTAS"/>
    <s v="N"/>
    <s v="00 - N/A"/>
    <s v="10 - FONDO GENERAL"/>
    <s v="(blank)"/>
    <s v="99 - MULTIPROVINCIAL"/>
    <n v="0"/>
    <n v="65600000"/>
    <n v="65596530.660000004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blank)"/>
    <s v="99 - MULTIPROVINCIAL"/>
    <n v="0"/>
    <n v="14029826.859999999"/>
    <n v="13526130.839999998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1122"/>
    <n v="21122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640088.2300000004"/>
    <n v="5640088.2299999995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303698.81"/>
    <n v="303698.81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blank)"/>
    <s v="99 - MULTIPROVINCIAL"/>
    <n v="0"/>
    <n v="113073345"/>
    <n v="112479206.27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8 - BIENES INTANGIBLES"/>
    <s v="N"/>
    <s v="00 - N/A"/>
    <s v="10 - FONDO GENERAL"/>
    <s v="(blank)"/>
    <s v="99 - MULTIPROVINCIAL"/>
    <n v="0"/>
    <n v="33421518.899999999"/>
    <n v="33421500"/>
  </r>
  <r>
    <s v="2025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7 - OBRAS"/>
    <s v="2.7.1 - OBRAS EN EDIFICACIONES"/>
    <s v="N"/>
    <s v="00 - N/A"/>
    <s v="10 - FONDO GENERAL"/>
    <s v="(blank)"/>
    <s v="99 - MULTIPROVINCIAL"/>
    <n v="0"/>
    <n v="9601991.1900000013"/>
    <n v="6810261.16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462330"/>
    <n v="21506621"/>
    <n v="3213650.579999999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37604877"/>
    <n v="119604877"/>
    <n v="33198778.609999999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6304"/>
    <n v="5612298"/>
    <n v="4210154.029999999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"/>
    <n v="5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20000"/>
    <n v="4141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912000"/>
    <n v="39654331"/>
    <n v="675477.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6296126"/>
    <n v="36296126"/>
    <n v="2772575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03547"/>
    <n v="6111763"/>
    <n v="2937238.37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6044890"/>
    <n v="26044890"/>
    <n v="1942589.16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13000000"/>
    <n v="1213625.43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424000"/>
    <n v="92393"/>
    <n v="92392.8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50000000"/>
    <n v="60000000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00000"/>
    <n v="62043.5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4161851"/>
    <n v="45423138"/>
    <n v="11409414.7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7709239"/>
    <n v="7622275"/>
    <n v="4741691.12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298742"/>
    <n v="103538629"/>
    <n v="73927284.079999998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8210310"/>
    <n v="6918700"/>
    <n v="1281357.3700000001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0"/>
    <n v="1232400"/>
    <n v="346266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6585831"/>
    <n v="9185831"/>
    <n v="0"/>
  </r>
  <r>
    <s v="2025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blank)"/>
    <s v="99 - MULTIPROVINCIAL"/>
    <n v="0"/>
    <n v="200000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10000"/>
    <n v="0"/>
  </r>
  <r>
    <s v="2025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160000"/>
    <n v="150000"/>
    <n v="113816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01 - DISTRITO NACIONAL"/>
    <n v="0"/>
    <n v="480329.12000000011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53715000"/>
    <n v="58078559.039999999"/>
    <n v="48818973.269999996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20 - FONDOS CON DESTINO ESPECÍFICO"/>
    <s v="(blank)"/>
    <s v="99 - MULTIPROVINCIAL"/>
    <n v="23473703"/>
    <n v="23473703"/>
    <n v="3764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2291692.67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9350000"/>
    <n v="826029548"/>
    <n v="823571233.97000003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99999.92"/>
    <n v="2499999.9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25913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blank)"/>
    <s v="99 - MULTIPROVINCIAL"/>
    <n v="252320"/>
    <n v="2077791"/>
    <n v="2077789.930000000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43023399.19999999"/>
    <n v="171269988.19999999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01 - DISTRITO NACIONAL"/>
    <n v="0"/>
    <n v="1360681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12410900"/>
    <n v="21094902.880000003"/>
    <n v="15483112.680000002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01 - DISTRITO NACIONAL"/>
    <n v="0"/>
    <n v="218772"/>
    <n v="0"/>
  </r>
  <r>
    <s v="2025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49499106"/>
    <n v="1897360004.3"/>
    <n v="1598647653.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25000"/>
    <n v="113400919.47"/>
    <n v="10080986.87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blank)"/>
    <s v="99 - MULTIPROVINCIAL"/>
    <n v="39969236"/>
    <n v="144693954.63"/>
    <n v="1511152.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694690"/>
    <n v="16874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50000"/>
    <n v="805000"/>
    <n v="604641.9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785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330000"/>
    <n v="211621.97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blank)"/>
    <s v="99 - MULTIPROVINCIAL"/>
    <n v="52352278"/>
    <n v="39609.489999998361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787230"/>
    <n v="523997586"/>
    <n v="523680356.00000006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23885936"/>
    <n v="20919533.690000005"/>
    <n v="7934610.080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blank)"/>
    <s v="99 - MULTIPROVINCIAL"/>
    <n v="19746039"/>
    <n v="18120353.439999998"/>
    <n v="6464845.8899999987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53266675.060000002"/>
    <n v="13885809.48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blank)"/>
    <s v="99 - MULTIPROVINCIAL"/>
    <n v="20735370"/>
    <n v="1052538.9499999997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0"/>
    <n v="10"/>
    <n v="0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blank)"/>
    <s v="99 - MULTIPROVINCIAL"/>
    <n v="0"/>
    <n v="5898387.2300000004"/>
    <n v="58477.2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7000"/>
    <n v="176995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10 - FONDO GENERAL"/>
    <s v="(blank)"/>
    <s v="99 - MULTIPROVINCIAL"/>
    <n v="0"/>
    <n v="84000000"/>
    <n v="26259469.530000001"/>
  </r>
  <r>
    <s v="2025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blank)"/>
    <s v="99 - MULTIPROVINCIAL"/>
    <n v="300800000"/>
    <n v="47815441.530000001"/>
    <n v="10931782.34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338001"/>
    <n v="15082295.970000001"/>
    <n v="6605735.75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6080"/>
    <n v="4101141"/>
    <n v="167598.0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728"/>
    <n v="8728"/>
    <n v="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2436536"/>
    <n v="4376543"/>
    <n v="697703.81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1802450"/>
    <n v="2625227.0300000012"/>
    <n v="1225885.28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0"/>
    <n v="553000"/>
    <n v="552420"/>
  </r>
  <r>
    <s v="2025"/>
    <x v="0"/>
    <x v="0"/>
    <x v="1"/>
    <x v="7"/>
    <s v="2 - Poder Ejecutivo"/>
    <s v="0202 - MINISTERIO DE  INTERIOR Y POLICÍA"/>
    <s v="0002 - INSTITUTO POLICIAL DE EDUCACION SUPERIOR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150"/>
    <n v="5015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5000"/>
    <n v="245000"/>
    <n v="244999.99999999997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0000"/>
    <n v="4000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blank)"/>
    <s v="99 - MULTIPROVINCIAL"/>
    <n v="1318700"/>
    <n v="1149193.9500000002"/>
    <n v="1141357.1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20800"/>
    <n v="0"/>
    <n v="0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blank)"/>
    <s v="99 - MULTIPROVINCIAL"/>
    <n v="0"/>
    <n v="111226.82"/>
    <n v="111226.15000000001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10 - FONDO GENERAL"/>
    <s v="(blank)"/>
    <s v="99 - MULTIPROVINCIAL"/>
    <n v="0"/>
    <n v="144671.29999999999"/>
    <n v="144671.29999999999"/>
  </r>
  <r>
    <s v="2025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blank)"/>
    <s v="99 - MULTIPROVINCIAL"/>
    <n v="302136"/>
    <n v="0"/>
    <n v="0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01 - DISTRITO NACIONAL"/>
    <n v="1780000"/>
    <n v="1890535"/>
    <n v="1177920.19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109465"/>
    <n v="109462.35"/>
  </r>
  <r>
    <s v="2025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01 - DISTRITO NACIONAL"/>
    <n v="435000"/>
    <n v="215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blank)"/>
    <s v="99 - MULTIPROVINCIAL"/>
    <n v="3487500"/>
    <n v="17587832.380000003"/>
    <n v="15951632.580000002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0000"/>
    <n v="1129968"/>
    <n v="1129968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31000"/>
    <n v="4688000"/>
    <n v="0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blank)"/>
    <s v="99 - MULTIPROVINCIAL"/>
    <n v="2026000"/>
    <n v="13488440.809999999"/>
    <n v="11262716.809999999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blank)"/>
    <s v="99 - MULTIPROVINCIAL"/>
    <n v="396506"/>
    <n v="60333006.009999998"/>
    <n v="59831174.599999994"/>
  </r>
  <r>
    <s v="2025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blank)"/>
    <s v="99 - MULTIPROVINCIAL"/>
    <n v="0"/>
    <n v="3800000"/>
    <n v="380000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50000"/>
    <n v="25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160000"/>
    <n v="160000"/>
    <n v="0"/>
  </r>
  <r>
    <s v="2025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5789"/>
    <n v="578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3000000"/>
    <n v="8148383.2599999998"/>
    <n v="6754645.7799999993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444310.24"/>
    <n v="320067.23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860649.69"/>
    <n v="0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3000000"/>
    <n v="93373488.339999989"/>
    <n v="8827519.5800000001"/>
  </r>
  <r>
    <s v="2025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1500000"/>
    <n v="1858000"/>
    <n v="1857293.5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95000"/>
    <n v="492121.17"/>
    <n v="407979.7000000000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75000"/>
    <n v="530137.25"/>
    <n v="529731.58000000007"/>
  </r>
  <r>
    <s v="2025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225000"/>
    <n v="194550.28"/>
    <n v="194550.28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310000"/>
    <n v="165000"/>
    <n v="97234.36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105000"/>
    <n v="35000"/>
    <n v="29264"/>
  </r>
  <r>
    <s v="2025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335000"/>
    <n v="154000"/>
    <n v="129296.1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1000000"/>
    <n v="766680.39999999991"/>
    <n v="757252.19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30069.66000000003"/>
    <n v="86677.4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95877.91"/>
    <n v="95877.91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4 - VEHÍCULOS Y EQUIPO DE TRANSPORTE, TRACCIÓN Y ELEVACIÓN"/>
    <s v="N"/>
    <s v="00 - N/A"/>
    <s v="10 - FONDO GENERAL"/>
    <s v="(blank)"/>
    <s v="99 - MULTIPROVINCIAL"/>
    <n v="3400000"/>
    <n v="3512726"/>
    <n v="3512725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0"/>
    <n v="267076.52"/>
    <n v="267076.15000000002"/>
  </r>
  <r>
    <s v="2025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6 - EQUIPOS DE DEFENSA Y SEGURIDAD"/>
    <s v="N"/>
    <s v="00 - N/A"/>
    <s v="10 - FONDO GENERAL"/>
    <s v="(blank)"/>
    <s v="99 - MULTIPROVINCIAL"/>
    <n v="0"/>
    <n v="19043.260000000002"/>
    <n v="19043.259999999998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60000"/>
    <n v="75307.049999999988"/>
    <n v="59612.619999999995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0"/>
    <n v="10305"/>
    <n v="0"/>
  </r>
  <r>
    <s v="2025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0"/>
    <n v="30168.799999999999"/>
    <n v="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5865305.1100000003"/>
    <n v="4370778.9800000004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3720"/>
    <n v="63720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8084696.699999999"/>
    <n v="17239379.259999998"/>
  </r>
  <r>
    <s v="2025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564257"/>
    <n v="1564243.4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blank)"/>
    <s v="99 - MULTIPROVINCIAL"/>
    <n v="752700"/>
    <n v="752700"/>
    <n v="515660.51"/>
  </r>
  <r>
    <s v="2025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5 - MAQUINARIA, OTROS EQUIPOS Y HERRAMIENTAS"/>
    <s v="N"/>
    <s v="00 - N/A"/>
    <s v="10 - FONDO GENERAL"/>
    <s v="(blank)"/>
    <s v="99 - MULTIPROVINCIAL"/>
    <n v="48500"/>
    <n v="48500"/>
    <n v="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446583"/>
    <n v="365783"/>
    <n v="164100"/>
  </r>
  <r>
    <s v="2025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50000"/>
    <n v="130800"/>
    <n v="80799.9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blank)"/>
    <s v="32 - SANTO DOMINGO"/>
    <n v="220000"/>
    <n v="238610"/>
    <n v="234242.52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30000"/>
    <n v="0"/>
    <n v="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3 - EQUIPO E INSTRUMENTAL, CIENTÍFICO Y LABORATORIO"/>
    <s v="N"/>
    <s v="00 - N/A"/>
    <s v="10 - FONDO GENERAL"/>
    <s v="(blank)"/>
    <s v="32 - SANTO DOMINGO"/>
    <n v="0"/>
    <n v="6500"/>
    <n v="5480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blank)"/>
    <s v="32 - SANTO DOMINGO"/>
    <n v="0"/>
    <n v="3800"/>
    <n v="3751.38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blank)"/>
    <s v="32 - SANTO DOMINGO"/>
    <n v="83545"/>
    <n v="49082"/>
    <n v="15091.99"/>
  </r>
  <r>
    <s v="2025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blank)"/>
    <s v="32 - SANTO DOMINGO"/>
    <n v="10000"/>
    <n v="45553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6914900"/>
    <n v="33027235.699999999"/>
    <n v="24780157.300000004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156618"/>
    <n v="497771.68000000005"/>
    <n v="247771.68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0"/>
    <n v="5658206"/>
    <n v="3632547.4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318918.60000000009"/>
    <n v="318859.60000000003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6275993.5"/>
    <n v="66699.5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2025160"/>
    <n v="552624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3671500"/>
    <n v="24043020.990000002"/>
    <n v="14245971.179999996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250000"/>
    <n v="908846.32000000007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4500000"/>
    <n v="1701298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59245986.010000005"/>
    <n v="52059935.469999999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1 - CONSTRUCCIÓN DEL COMANDO NAVAL NORTE, ARD, LA ERMITA, MUNICIPIO GASPAR HERNÁNDEZ, PROVINCIA ESPAILLAT"/>
    <s v="10 - FONDO GENERAL"/>
    <n v="17030"/>
    <s v="09 - ESPAILLAT"/>
    <n v="0"/>
    <n v="16076435.1"/>
    <n v="0"/>
  </r>
  <r>
    <s v="2025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7 - OBRAS"/>
    <s v="2.7.1 - OBRAS EN EDIFICACIONES"/>
    <s v="S"/>
    <s v="02 - CONSTRUCCIÓN DEL COMANDO NAVAL SUR, ARD, MUNICIPIO BARAHONA, PROVINCIA BARAHONA"/>
    <s v="10 - FONDO GENERAL"/>
    <n v="17036"/>
    <s v="04 - BARAHONA"/>
    <n v="0"/>
    <n v="17682490.199999999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8435100"/>
    <n v="8019055.5999999996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18694.40000000002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0"/>
    <n v="61478"/>
    <n v="0"/>
  </r>
  <r>
    <s v="2025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35872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170258"/>
    <n v="30165592.380000003"/>
    <n v="27537564.37999999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01 - DISTRITO NACIONAL"/>
    <n v="0"/>
    <n v="1949725.2399999998"/>
    <n v="1556268.8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90000"/>
    <n v="2776618.46"/>
    <n v="24001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0"/>
    <n v="782899.32000000007"/>
    <n v="346872.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500000"/>
    <n v="20001"/>
    <n v="2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125935209"/>
    <n v="78742100.480000004"/>
    <n v="74671500.479999989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500006"/>
    <n v="19686981.870000001"/>
    <n v="18383343.549999993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6829933.7400000002"/>
    <n v="6592317.799999999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1139996"/>
    <n v="9780634.9299999997"/>
    <n v="3366964.8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01 - DISTRITO NACIONAL"/>
    <n v="0"/>
    <n v="1943489.86"/>
    <n v="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01 - DISTRITO NACIONAL"/>
    <n v="0"/>
    <n v="59717.94"/>
    <n v="59717.94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24222289.629999995"/>
    <n v="14627802.380000001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1 - CONSTRUCCIÓN DE OFICINAS DEL ESTADO MAYOR ERD, MUNICIPIO PEDRO BRAND, PROVINCIA SANTO DOMINGO"/>
    <s v="10 - FONDO GENERAL"/>
    <n v="16741"/>
    <s v="32 - SANTO DOMINGO"/>
    <n v="194161377"/>
    <n v="194161377"/>
    <n v="89125330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3 - CONSTRUCCIÓN INFRAESTRUCTURAS PARA EL BATALLON DE TRANSPORTACION, ERD, MUNICIPIO PEDRO BRAND, PROVINCIA SANTO DOMINGO"/>
    <s v="10 - FONDO GENERAL"/>
    <n v="16751"/>
    <s v="32 - SANTO DOMINGO"/>
    <n v="0"/>
    <n v="25298589.18"/>
    <n v="22768730.26000000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5 - REMODELACIÓN INFRAESTRUCTURAS DEL 1ER ESCUADRÓN DE CABALLERÍA AÉREA, ERD, SECCIÓN EL HIGUERO, MUNICIPIO SANTO DOMINGO NORTE, PROVINCIA SANTO DOMINGO"/>
    <s v="10 - FONDO GENERAL"/>
    <n v="17001"/>
    <s v="32 - SANTO DOMINGO"/>
    <n v="0"/>
    <n v="24060203.469999999"/>
    <n v="4790627.3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2 - RECONSTRUCCIÓN FORTALEZA BELLER ERD, MUNICIPIO DAJABON, PROVINCIA DAJABON"/>
    <s v="10 - FONDO GENERAL"/>
    <n v="16742"/>
    <s v="05 - DAJABON"/>
    <n v="0"/>
    <n v="16974261.609999999"/>
    <n v="7476374.7000000002"/>
  </r>
  <r>
    <s v="2025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S"/>
    <s v="04 - CONSTRUCCIÓN INFRAESTRUCTURAS PARA EL BATALLÓN DE INFANTERÍA, ERD, MUNICIPIO IMBERT, PROVINCIA PUERTO PLATA"/>
    <s v="10 - FONDO GENERAL"/>
    <n v="16762"/>
    <s v="18 - PUERTO PLATA"/>
    <n v="0"/>
    <n v="30890554.500000004"/>
    <n v="30852531.920000002"/>
  </r>
  <r>
    <s v="2025"/>
    <x v="0"/>
    <x v="0"/>
    <x v="1"/>
    <x v="7"/>
    <s v="2 - Poder Ejecutivo"/>
    <s v="0203 - MINISTERIO DE DEFENSA"/>
    <s v="0001 - EJERCITO DE LA REPUBLICA DOMINICANA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CLUB DE OFICIALES 2DA. BRIGADA DE INFANTERÍA GENERAL DE DIVISIÓN FERNANDO VALERIO ERD., MUNICIPIO SANTIAGO DE LOS CABALLEROS"/>
    <s v="10 - FONDO GENERAL"/>
    <n v="17028"/>
    <s v="25 - SANTIAGO"/>
    <n v="0"/>
    <n v="10968573.09"/>
    <n v="9873276.220000000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500000"/>
    <n v="4519921.99"/>
    <n v="4362935.3999999994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36344.1"/>
    <n v="22349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00000"/>
    <n v="1805851.44"/>
    <n v="5723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1359962.72"/>
    <n v="1359777.72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47500"/>
    <n v="6329400"/>
    <n v="627690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5900000"/>
    <n v="15777881.5"/>
    <n v="11571520.030000001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45315.01"/>
    <n v="486767.7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9430420"/>
    <n v="5841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15000"/>
    <n v="0"/>
    <n v="0"/>
  </r>
  <r>
    <s v="2025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0"/>
    <n v="67758629.649999991"/>
    <n v="38405328.07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56778274"/>
    <n v="40149626"/>
    <n v="16556796.38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800000"/>
    <n v="728000"/>
    <n v="1557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7365855"/>
    <n v="6812641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500000"/>
    <n v="21283248"/>
    <n v="2473029.62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5000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439600"/>
    <n v="132986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7000000"/>
    <n v="5491000"/>
    <n v="525063.4200000000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6677589"/>
    <n v="15935064.55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37000000"/>
    <n v="190317718"/>
    <n v="183801809.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650000"/>
    <n v="609794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2300000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22184000"/>
    <n v="2197750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0690411"/>
    <n v="43307772"/>
    <n v="17455810.85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736000"/>
    <n v="783852"/>
    <n v="229885.2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6596559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11567218"/>
    <n v="11319583.560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9702528"/>
    <n v="176752490"/>
    <n v="142388869.3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53744400"/>
    <n v="377600"/>
    <n v="370048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93293165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41059274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29256321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15631207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13000000"/>
    <n v="30500000"/>
    <n v="984496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4000000"/>
    <n v="4704000"/>
    <n v="739012.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0"/>
    <n v="313113"/>
    <n v="306850.7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blank)"/>
    <s v="99 - MULTIPROVINCIAL"/>
    <n v="50196545"/>
    <n v="127638134"/>
    <n v="78055361.74000001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835885229"/>
    <n v="845484528"/>
    <n v="635787963.1599998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8703217"/>
    <n v="169041084"/>
    <n v="105482470.53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4 - CONSTRUCCIÓN INSTALACIONES PARA EL CUERPO ESPECIALIZADO DE MITIGACION A EMERGENCIAS Y DESASTRES, CEMED - CENTRO DE MITIGACION CIBAO SUR-NORTE, PROVINCIA SANTIAGO"/>
    <s v="10 - FONDO GENERAL"/>
    <n v="15486"/>
    <s v="25 - SANTIAGO"/>
    <n v="33765793"/>
    <n v="59978040"/>
    <n v="11981638.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5 - CONSTRUCCIÓN INSTALACIONES PARA EL CUERPO ESPECIALIZADO DE MITIGACION A EMERGENCIAS Y DESASTRES, CEMED - CENTRO DE MITIGACION REGION ENRIQUILLO, PROVINCIA BARAHONA"/>
    <s v="10 - FONDO GENERAL"/>
    <n v="15487"/>
    <s v="04 - BARAHONA"/>
    <n v="38334136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6 - CONSTRUCCIÓN  INSTALACIONES PARA EL CUERPO ESPECIALIZADO DE MITIGACIÓN A EMERGENCIAS Y DESASTRES, CEMED - CENTRO DE MITIGACION HIGUAMO-YUMA, PROVINCIA LA ALTAGRACIA"/>
    <s v="10 - FONDO GENERAL"/>
    <n v="15490"/>
    <s v="11 - LA ALTAGRACIA"/>
    <n v="15165980"/>
    <n v="39989515"/>
    <n v="7917923.7300000004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7 - CONSTRUCCIÓN INSTALACIONES PARA EL CUERPO ESPECIALIZADO DE MITIGACION A EMERGENCIAS Y DESASTRES, CEMED - CENTRO DE MITIGACION JARABACOA, PROVINCIA LA VEGA"/>
    <s v="10 - FONDO GENERAL"/>
    <n v="15492"/>
    <s v="13 - LA VEGA"/>
    <n v="8696507"/>
    <n v="0"/>
    <n v="0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0 - CONSTRUCCIÓN INSTALACIONES DE LA  AGENCIA INTERAGENCIAL, D.M. VERÓN-PUNTA CANA, PROVINCIA LA ALTAGRACIA"/>
    <s v="10 - FONDO GENERAL"/>
    <n v="17025"/>
    <s v="11 - LA ALTAGRACIA"/>
    <n v="0"/>
    <n v="5987289"/>
    <n v="5927415.6100000003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9 - CONSTRUCCIÓN INSTALACIONES DE LA DIRECCIÓN DE TRANSPORTACIÓN DEL MINISTERIO DE DEFENSA, MUNICIPIO LOS ALCARRIZOS, PROVINCIA SANTO DOMINGO"/>
    <s v="10 - FONDO GENERAL"/>
    <n v="17021"/>
    <s v="32 - SANTO DOMINGO"/>
    <n v="0"/>
    <n v="38715314"/>
    <n v="36949967.28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8 - CONSTRUCCIÓN DE VARIAS INSTALACIONES EN EL CAMPAMENTO MILITAR CNEL. ÁNGEL REMIGIO TAVERAS GUTIÉRREZ, ERD, PARA LA FTC-CIUTRAN, SANTO DOMINGO NORTE"/>
    <s v="10 - FONDO GENERAL"/>
    <n v="17020"/>
    <s v="32 - SANTO DOMINGO"/>
    <n v="0"/>
    <n v="14566298"/>
    <n v="14564170.44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1 - REPARACIÓN  DE VARIAS INFRAESTRUCTURAS DE LA FUERZA AÉREA DE REPÚBLICA DOMINICANA, BASE AÉREA SAN ISIDRO, MUNICIPIO SANTO DOMINGO ESTE"/>
    <s v="10 - FONDO GENERAL"/>
    <n v="17031"/>
    <s v="32 - SANTO DOMINGO"/>
    <n v="0"/>
    <n v="25323479"/>
    <n v="25298329.75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2 - CONSTRUCCIÓN VERJA PERIMETRAL Y DEPÓSITOS DE MATERIAL RESERVADO EN LA INTENDENCIA DE MATERIAL BÉLICO DE LAS FFAA, MUNICIPIO PEDRO BRAND"/>
    <s v="10 - FONDO GENERAL"/>
    <n v="17035"/>
    <s v="32 - SANTO DOMINGO"/>
    <n v="0"/>
    <n v="24730812"/>
    <n v="24730811.289999999"/>
  </r>
  <r>
    <s v="2025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13 - CONSTRUCCIÓN VERJA PERIMETRAL EN LA INDUSTRIA MILITAR DOMINICANA, MUNICIPIO SAN CRISTÓBAL, PROVINCIA SAN CRISTÓBAL"/>
    <s v="10 - FONDO GENERAL"/>
    <n v="17037"/>
    <s v="21 - SAN CRISTOBAL"/>
    <n v="0"/>
    <n v="5807292"/>
    <n v="5806184.950000000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32 - SANTO DOMINGO"/>
    <n v="750000"/>
    <n v="2273596.1"/>
    <n v="2196390.8800000004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25000"/>
    <n v="447031.2"/>
    <n v="447031.2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32 - SANTO DOMINGO"/>
    <n v="100000"/>
    <n v="190521"/>
    <n v="114460"/>
  </r>
  <r>
    <s v="2025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32 - SANTO DOMINGO"/>
    <n v="34997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75000"/>
    <n v="1225000"/>
    <n v="71559.88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73878.24"/>
    <n v="273878.24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52892.6"/>
    <n v="152892.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76085.5"/>
    <n v="176085.5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665000"/>
    <n v="815000"/>
    <n v="362752.06"/>
  </r>
  <r>
    <s v="2025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6816"/>
    <n v="36816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15555221"/>
    <n v="14295881.380000001"/>
    <n v="12849777.939999999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20 - FONDOS CON DESTINO ESPECÍFICO"/>
    <s v="(blank)"/>
    <s v="99 - MULTIPROVINCIAL"/>
    <n v="849348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61007"/>
    <n v="465505"/>
    <n v="453114.1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2720183"/>
    <n v="82427"/>
    <n v="78768.679999999993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5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8300000"/>
    <n v="8204366"/>
    <n v="185164.4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6665620"/>
    <n v="5030991"/>
    <n v="2322141.2999999998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blank)"/>
    <s v="99 - MULTIPROVINCIAL"/>
    <n v="2534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116000"/>
    <n v="207889"/>
    <n v="207888.15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63833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4000000"/>
    <n v="8887500"/>
    <n v="0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515000"/>
    <n v="801220"/>
    <n v="467752"/>
  </r>
  <r>
    <s v="2025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242633"/>
    <n v="395064"/>
    <n v="625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0"/>
    <n v="1637384"/>
    <n v="793328.16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0"/>
    <n v="2115274"/>
    <n v="1327877.8399999999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84117"/>
    <n v="63493.44000000000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5056246"/>
    <n v="4158562.7099999995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1277519"/>
    <n v="6472794.5499999998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40781"/>
    <n v="40780.800000000003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183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0"/>
    <n v="349007"/>
    <n v="349006.24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108330"/>
    <n v="1698420.72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82600"/>
    <n v="826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59000"/>
    <n v="5900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9376"/>
    <n v="9375.1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10 - FONDO GENERAL"/>
    <s v="(blank)"/>
    <s v="99 - MULTIPROVINCIAL"/>
    <n v="0"/>
    <n v="37200000"/>
    <n v="0"/>
  </r>
  <r>
    <s v="2025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12087000"/>
    <n v="1206500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0000"/>
    <n v="4.7800000000279397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500000"/>
    <n v="2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500000"/>
    <n v="197457.21999999997"/>
    <n v="79448.22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20 - FONDOS CON DESTINO ESPECÍFICO"/>
    <s v="(blank)"/>
    <s v="99 - MULTIPROVINCIAL"/>
    <n v="500000"/>
    <n v="500000"/>
    <n v="0"/>
  </r>
  <r>
    <s v="2025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278580"/>
    <n v="27858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32 - SANTO DOMINGO"/>
    <n v="75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32 - SANTO DOMINGO"/>
    <n v="20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32 - SANTO DOMINGO"/>
    <n v="50000"/>
    <n v="0"/>
    <n v="0"/>
  </r>
  <r>
    <s v="2025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32 - SANTO DOMINGO"/>
    <n v="450000"/>
    <n v="8500"/>
    <n v="8496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05000"/>
    <n v="268234.5"/>
    <n v="266054.59999999998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8500"/>
    <n v="88500"/>
  </r>
  <r>
    <s v="2025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70000"/>
    <n v="243904"/>
    <n v="243670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858824"/>
    <n v="628824"/>
    <n v="357676.88"/>
  </r>
  <r>
    <s v="2025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00000"/>
    <n v="430000"/>
    <n v="311982.56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01 - DISTRITO NACIONAL"/>
    <n v="1500000"/>
    <n v="1335612"/>
    <n v="688928.53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250000"/>
    <n v="11650000"/>
    <n v="5848491.2999999998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01 - DISTRITO NACIONAL"/>
    <n v="0"/>
    <n v="100000"/>
    <n v="77907.25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279706"/>
    <n v="6279706"/>
    <n v="0"/>
  </r>
  <r>
    <s v="2025"/>
    <x v="0"/>
    <x v="0"/>
    <x v="1"/>
    <x v="7"/>
    <s v="2 - Poder Ejecutivo"/>
    <s v="0203 - MINISTERIO DE DEFENSA"/>
    <s v="0004 - PRIMER REGIMIENTO DE LA GUARDIA PRESIDENCI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01 - DISTRITO NACIONAL"/>
    <n v="1200000"/>
    <n v="1800000"/>
    <n v="763039.19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blank)"/>
    <s v="99 - MULTIPROVINCIAL"/>
    <n v="2500000"/>
    <n v="2811748.86"/>
    <n v="2116888.5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blank)"/>
    <s v="99 - MULTIPROVINCIAL"/>
    <n v="4277230"/>
    <n v="4131233.4800000014"/>
    <n v="3943627.4599999995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00"/>
    <n v="67968"/>
    <n v="6796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62039"/>
    <n v="296230.01"/>
    <n v="23475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blank)"/>
    <s v="99 - MULTIPROVINCIAL"/>
    <n v="3366927"/>
    <n v="2550942.3999999994"/>
    <n v="470619.91000000003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8275627"/>
    <n v="3302139.1799999997"/>
    <n v="2484364.48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000000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blank)"/>
    <s v="99 - MULTIPROVINCIAL"/>
    <n v="1770000"/>
    <n v="2878653.7600000002"/>
    <n v="2878649.579999999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blank)"/>
    <s v="99 - MULTIPROVINCIAL"/>
    <n v="1995579"/>
    <n v="2624159.62"/>
    <n v="2228410.8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10 - FONDO GENERAL"/>
    <s v="(blank)"/>
    <s v="99 - MULTIPROVINCIAL"/>
    <n v="0"/>
    <n v="16520"/>
    <n v="1652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65844"/>
    <n v="65844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014175.86"/>
    <n v="984794.96"/>
  </r>
  <r>
    <s v="2025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7 - OBRAS"/>
    <s v="2.7.1 - OBRAS EN EDIFICACIONES"/>
    <s v="N"/>
    <s v="00 - N/A"/>
    <s v="20 - FONDOS CON DESTINO ESPECÍFICO"/>
    <s v="(blank)"/>
    <s v="99 - MULTIPROVINCIAL"/>
    <n v="0"/>
    <n v="37823463.060000002"/>
    <n v="13573413.87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01 - DISTRITO NACIONAL"/>
    <n v="1100000"/>
    <n v="571948"/>
    <n v="511408.17000000004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20 - FONDOS CON DESTINO ESPECÍFICO"/>
    <s v="(blank)"/>
    <s v="01 - DISTRITO NACIONAL"/>
    <n v="0"/>
    <n v="22170"/>
    <n v="22169.84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300000"/>
    <n v="224789"/>
    <n v="224475.47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3 - EQUIPO E INSTRUMENTAL, CIENTÍFICO Y LABORATORIO"/>
    <s v="N"/>
    <s v="00 - N/A"/>
    <s v="10 - FONDO GENERAL"/>
    <s v="(blank)"/>
    <s v="01 - DISTRITO NACIONAL"/>
    <n v="150714"/>
    <n v="8714"/>
    <n v="7670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4 - VEHÍCULOS Y EQUIPO DE TRANSPORTE, TRACCIÓN Y ELEVACIÓN"/>
    <s v="N"/>
    <s v="00 - N/A"/>
    <s v="10 - FONDO GENERAL"/>
    <s v="(blank)"/>
    <s v="01 - DISTRITO NACIONAL"/>
    <n v="0"/>
    <n v="32600"/>
    <n v="3256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01 - DISTRITO NACIONAL"/>
    <n v="100000"/>
    <n v="278141"/>
    <n v="256913.0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73202"/>
    <n v="73201.98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6 - EQUIPOS DE DEFENSA Y SEGURIDAD"/>
    <s v="N"/>
    <s v="00 - N/A"/>
    <s v="10 - FONDO GENERAL"/>
    <s v="(blank)"/>
    <s v="01 - DISTRITO NACIONAL"/>
    <n v="0"/>
    <n v="243970"/>
    <n v="243969.72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01 - DISTRITO NACIONAL"/>
    <n v="0"/>
    <n v="49176"/>
    <n v="40143.599999999999"/>
  </r>
  <r>
    <s v="2025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20 - FONDOS CON DESTINO ESPECÍFICO"/>
    <s v="(blank)"/>
    <s v="01 - DISTRITO NACIONAL"/>
    <n v="100000"/>
    <n v="0"/>
    <n v="0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56854"/>
    <n v="2380563.5999999996"/>
    <n v="772966.92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50000"/>
    <n v="1412368.43"/>
    <n v="1412368.43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"/>
    <n v="76000"/>
    <n v="75999.990000000005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25000"/>
    <n v="445862.69"/>
    <n v="445862.69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0"/>
    <n v="106919.8"/>
    <n v="106919.8"/>
  </r>
  <r>
    <s v="2025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8248963"/>
    <n v="6171573.4800000004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20 - FONDOS CON DESTINO ESPECÍFICO"/>
    <s v="(blank)"/>
    <s v="01 - DISTRITO NACIONAL"/>
    <n v="0"/>
    <n v="263815"/>
    <n v="263810.24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20 - FONDOS CON DESTINO ESPECÍFICO"/>
    <s v="(blank)"/>
    <s v="01 - DISTRITO NACIONAL"/>
    <n v="400000"/>
    <n v="90275"/>
    <n v="0"/>
  </r>
  <r>
    <s v="2025"/>
    <x v="0"/>
    <x v="0"/>
    <x v="1"/>
    <x v="7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20 - FONDOS CON DESTINO ESPECÍFICO"/>
    <s v="(blank)"/>
    <s v="01 - DISTRITO NACIONAL"/>
    <n v="0"/>
    <n v="45910"/>
    <n v="45902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blank)"/>
    <s v="99 - MULTIPROVINCIAL"/>
    <n v="120000"/>
    <n v="1508420"/>
    <n v="211925.94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55875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blank)"/>
    <s v="99 - MULTIPROVINCIAL"/>
    <n v="120000"/>
    <n v="1419550"/>
    <n v="1419549.81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blank)"/>
    <s v="99 - MULTIPROVINCIAL"/>
    <n v="0"/>
    <n v="26000"/>
    <n v="0"/>
  </r>
  <r>
    <s v="2025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blank)"/>
    <s v="99 - MULTIPROVINCIAL"/>
    <n v="0"/>
    <n v="432750"/>
    <n v="432714.19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650000"/>
    <n v="150000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1"/>
    <n v="0"/>
  </r>
  <r>
    <s v="2025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160000"/>
    <n v="113670"/>
    <n v="113663.5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blank)"/>
    <s v="99 - MULTIPROVINCIAL"/>
    <n v="500000"/>
    <n v="462150"/>
    <n v="462149.36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000"/>
    <n v="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130000"/>
    <n v="0"/>
    <n v="0"/>
  </r>
  <r>
    <s v="2025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8 - BIENES INTANGIBLES"/>
    <s v="N"/>
    <s v="00 - N/A"/>
    <s v="10 - FONDO GENERAL"/>
    <s v="(blank)"/>
    <s v="99 - MULTIPROVINCIAL"/>
    <n v="0"/>
    <n v="248000"/>
    <n v="24800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1950000"/>
    <n v="3087197.41"/>
    <n v="3045519.8100000005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0"/>
    <n v="1187528.6200000001"/>
    <n v="282515.59999999998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2000000"/>
    <n v="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600000"/>
    <n v="4067453.8499999987"/>
    <n v="3949413.5500000003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2000000"/>
    <n v="0"/>
    <n v="0"/>
  </r>
  <r>
    <s v="2025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  <n v="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467950"/>
    <n v="320670"/>
    <n v="319190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162000"/>
    <n v="113575"/>
  </r>
  <r>
    <s v="2025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223700"/>
    <n v="223377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365608"/>
    <n v="18310.13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999725"/>
    <n v="2130810.5000000005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560"/>
    <n v="4559.9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8202"/>
    <n v="28202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9497"/>
    <n v="0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0000"/>
    <n v="8051.49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61905"/>
    <n v="306956.94"/>
  </r>
  <r>
    <s v="2025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0"/>
    <n v="545000"/>
    <n v="542049.52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090192"/>
    <n v="273432"/>
    <n v="176289.11"/>
  </r>
  <r>
    <s v="2025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0"/>
    <n v="1000"/>
    <n v="649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650000"/>
    <n v="2322910"/>
    <n v="1423342.31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000"/>
    <n v="0"/>
  </r>
  <r>
    <s v="2025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293485"/>
    <n v="108685"/>
    <n v="10856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1450000"/>
    <n v="2580998.6399999997"/>
    <n v="2443180.2800000003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1045"/>
    <n v="185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1200000"/>
    <n v="202308.51999999996"/>
    <n v="91604.51999999999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blank)"/>
    <s v="99 - MULTIPROVINCIAL"/>
    <n v="800000"/>
    <n v="0"/>
    <n v="0"/>
  </r>
  <r>
    <s v="2025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259600"/>
    <n v="247300"/>
    <n v="24730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12200000"/>
    <n v="28313410.580000002"/>
    <n v="22443443.8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0"/>
    <n v="6333803"/>
    <n v="5935536.3400000008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000000"/>
    <n v="39232.290000000037"/>
    <n v="39232.29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21062000"/>
    <n v="143528630"/>
    <n v="6129013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9200000"/>
    <n v="9544752.0700000003"/>
    <n v="8756511.1800000016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blank)"/>
    <s v="99 - MULTIPROVINCIAL"/>
    <n v="11050000"/>
    <n v="19362813.920000002"/>
    <n v="8562814.8599999994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2000000"/>
    <n v="7731537"/>
    <n v="7731537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00000"/>
    <n v="0"/>
    <n v="0"/>
  </r>
  <r>
    <s v="2025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1 - OBRAS EN EDIFICACIONES"/>
    <s v="N"/>
    <s v="00 - N/A"/>
    <s v="20 - FONDOS CON DESTINO ESPECÍFICO"/>
    <s v="(blank)"/>
    <s v="99 - MULTIPROVINCIAL"/>
    <n v="9000000"/>
    <n v="66386619.140000008"/>
    <n v="1771366.58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543000"/>
    <n v="403400"/>
    <n v="267624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0"/>
    <n v="1701230"/>
    <n v="1590421.3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5000"/>
    <n v="10443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330259"/>
    <n v="330258.40000000002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5640"/>
    <n v="49849.1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0"/>
    <n v="120950"/>
    <n v="110950"/>
  </r>
  <r>
    <s v="2025"/>
    <x v="0"/>
    <x v="0"/>
    <x v="1"/>
    <x v="7"/>
    <s v="2 - Poder Ejecutivo"/>
    <s v="0203 - MINISTERIO DE DEFENSA"/>
    <s v="0028 - UNIVERSIDAD NACIONAL PARA LA DEFENSA GENERAL JUAN PABLO DUARTE Y DIEZ (UNAD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45673"/>
    <n v="431387.1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322898"/>
    <n v="1190541"/>
    <n v="1177302.83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37138"/>
    <n v="236359.7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00000"/>
    <n v="2318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185000"/>
    <n v="608401"/>
    <n v="58941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000"/>
    <n v="0"/>
  </r>
  <r>
    <s v="2025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blank)"/>
    <s v="99 - MULTIPROVINCIAL"/>
    <n v="1187777"/>
    <n v="300777"/>
    <n v="2985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0"/>
    <n v="1013712"/>
    <n v="633001.43000000005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blank)"/>
    <s v="99 - MULTIPROVINCIAL"/>
    <n v="0"/>
    <n v="2435412"/>
    <n v="1117073.2999999998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0000"/>
    <n v="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35393"/>
    <n v="35392.65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6022948"/>
    <n v="16022938.57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2331000"/>
    <n v="10052447.379999999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91006000"/>
    <n v="7768704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7000000"/>
    <n v="54640750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3500000"/>
    <n v="24120908"/>
    <n v="5996232.6400000006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blank)"/>
    <s v="99 - MULTIPROVINCIAL"/>
    <n v="5853530"/>
    <n v="16458725"/>
    <n v="2327912.36"/>
  </r>
  <r>
    <s v="2025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blank)"/>
    <s v="99 - MULTIPROVINCIAL"/>
    <n v="0"/>
    <n v="20000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blank)"/>
    <s v="99 - MULTIPROVINCIAL"/>
    <n v="3922255"/>
    <n v="7540708.9700000007"/>
    <n v="2153638.4500000002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44203"/>
    <n v="6112992.4400000004"/>
    <n v="1827946.65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blank)"/>
    <s v="99 - MULTIPROVINCIAL"/>
    <n v="1505356"/>
    <n v="0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6742228.510000005"/>
    <n v="36742228.509999998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blank)"/>
    <s v="99 - MULTIPROVINCIAL"/>
    <n v="7342391"/>
    <n v="3201605.14"/>
    <n v="0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blank)"/>
    <s v="99 - MULTIPROVINCIAL"/>
    <n v="0"/>
    <n v="65579289.68"/>
    <n v="22622172.16"/>
  </r>
  <r>
    <s v="2025"/>
    <x v="0"/>
    <x v="0"/>
    <x v="1"/>
    <x v="7"/>
    <s v="2 - Poder Ejecutivo"/>
    <s v="0203 - MINISTERIO DE DEFENSA"/>
    <s v="0032 - CUERPO DE SEGURIDAD PRESIDENCIAL (CUSEP)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blank)"/>
    <s v="99 - MULTIPROVINCIAL"/>
    <n v="0"/>
    <n v="4466493.97"/>
    <n v="1653961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69694917"/>
    <n v="17559540"/>
    <n v="5188431.3600000003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6162376"/>
    <n v="2062376"/>
    <n v="2655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10 - FONDO GENERAL"/>
    <s v="(blank)"/>
    <s v="01 - DISTRITO NACIONAL"/>
    <n v="400"/>
    <n v="1047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01 - DISTRITO NACIONAL"/>
    <n v="14428234"/>
    <n v="11623934"/>
    <n v="620103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52842234"/>
    <n v="75181934"/>
    <n v="19600067.469999999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blank)"/>
    <s v="01 - DISTRITO NACIONAL"/>
    <n v="20000"/>
    <n v="470000"/>
    <n v="378572.56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blank)"/>
    <s v="01 - DISTRITO NACIONAL"/>
    <n v="75075161"/>
    <n v="4205161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0"/>
    <n v="1000000"/>
    <n v="0"/>
  </r>
  <r>
    <s v="2025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01 - DISTRITO NACIONAL"/>
    <n v="20000000"/>
    <n v="17500000"/>
    <n v="1169744.89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blank)"/>
    <s v="99 - MULTIPROVINCIAL"/>
    <n v="85300000"/>
    <n v="35566595"/>
    <n v="1151596.6400000001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900000"/>
    <n v="3200000"/>
    <n v="2308290.1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50000"/>
    <n v="250000"/>
    <n v="4366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9159600"/>
    <n v="299600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250000"/>
    <n v="33750000"/>
    <n v="606384.09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blank)"/>
    <s v="99 - MULTIPROVINCIAL"/>
    <n v="16700000"/>
    <n v="23900000"/>
    <n v="18810443.829999998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blank)"/>
    <s v="99 - MULTIPROVINCIAL"/>
    <n v="5000000"/>
    <n v="11900000"/>
    <n v="151040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blank)"/>
    <s v="99 - MULTIPROVINCIAL"/>
    <n v="300000"/>
    <n v="14800000"/>
    <n v="6115624.0199999996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15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blank)"/>
    <s v="99 - MULTIPROVINCIAL"/>
    <n v="0"/>
    <n v="20000000"/>
    <n v="0"/>
  </r>
  <r>
    <s v="2025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blank)"/>
    <s v="99 - MULTIPROVINCIAL"/>
    <n v="40000000"/>
    <n v="40000000"/>
    <n v="303000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01 - DISTRITO NACIONAL"/>
    <n v="3844520"/>
    <n v="2544520"/>
    <n v="772545.62000000011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550000"/>
    <n v="39375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01 - DISTRITO NACIONAL"/>
    <n v="100000"/>
    <n v="1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01 - DISTRITO NACIONAL"/>
    <n v="1000"/>
    <n v="101000"/>
    <n v="99587.520000000004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01 - DISTRITO NACIONAL"/>
    <n v="660000"/>
    <n v="716250"/>
    <n v="349999.99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01 - DISTRITO NACIONAL"/>
    <n v="150000"/>
    <n v="150000"/>
    <n v="26339.78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01 - DISTRITO NACIONAL"/>
    <n v="400000"/>
    <n v="400000"/>
    <n v="0"/>
  </r>
  <r>
    <s v="2025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01 - DISTRITO NACIONAL"/>
    <n v="1700000"/>
    <n v="1500000"/>
    <n v="0"/>
  </r>
  <r>
    <s v="2025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99 - MULTIPROVINCIAL"/>
    <n v="100000"/>
    <n v="100000"/>
    <n v="55713.7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blank)"/>
    <s v="01 - DISTRITO NACIONAL"/>
    <n v="1000000"/>
    <n v="1025000"/>
    <n v="399777.24000000005"/>
  </r>
  <r>
    <s v="2025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blank)"/>
    <s v="01 - DISTRITO NACIONAL"/>
    <n v="175000"/>
    <n v="150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1293910"/>
    <n v="6807123"/>
    <n v="4475291.110000000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19065590"/>
    <n v="18740590"/>
    <n v="1757610.3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65000000"/>
    <n v="65000000"/>
    <n v="54885325.32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9500"/>
    <n v="159500"/>
    <n v="7316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96500"/>
    <n v="771500"/>
    <n v="543356.1800000000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162000"/>
    <n v="162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49000"/>
    <n v="149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54441947"/>
    <n v="54811947"/>
    <n v="48592506.579999998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0364853"/>
    <n v="10344853"/>
    <n v="363038.15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12484725"/>
    <n v="879725"/>
    <n v="579138.1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29454944"/>
    <n v="29404944"/>
    <n v="1158355.72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400000"/>
    <n v="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blank)"/>
    <s v="99 - MULTIPROVINCIAL"/>
    <n v="7544000"/>
    <n v="7544000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69072007"/>
    <n v="5263777"/>
    <n v="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blank)"/>
    <s v="99 - MULTIPROVINCIAL"/>
    <n v="11928474"/>
    <n v="90928474"/>
    <n v="62615350"/>
  </r>
  <r>
    <s v="2025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20000"/>
    <n v="12392.36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3897344"/>
    <n v="3584344"/>
    <n v="2433669.7200000002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10200"/>
    <n v="205200"/>
    <n v="32245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15000"/>
    <n v="158000"/>
    <n v="100092.08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109500"/>
    <n v="474500"/>
    <n v="29660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703706.47"/>
    <n v="0"/>
  </r>
  <r>
    <s v="2025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2000"/>
    <n v="2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96000"/>
    <n v="96000"/>
    <n v="79496.60000000000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blank)"/>
    <s v="99 - MULTIPROVINCIAL"/>
    <n v="2879000"/>
    <n v="2210971.83"/>
    <n v="1463605.99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409119.26"/>
    <n v="409119.26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500000"/>
    <n v="70000"/>
    <n v="68794.94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448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0000"/>
    <n v="25148.17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1708700"/>
    <n v="1170870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816518.62"/>
    <n v="816518.62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3700000"/>
    <n v="600000"/>
    <n v="9204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31727.66999999998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53082101"/>
    <n v="338816851.41999996"/>
    <n v="23615413.41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blank)"/>
    <s v="99 - MULTIPROVINCIAL"/>
    <n v="2325000"/>
    <n v="2325000"/>
    <n v="0"/>
  </r>
  <r>
    <s v="2025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S"/>
    <s v="01 - REMODELACIÓN ANTIGUO EDIFICIO HOSPITAL DR. PEDRO EMILIO DE MARCHENA PARA ALOJAR OFICINAS GUBERNAMENTALES, MUNICIPIO BONAO, PROVINCIA MONSEÑOR NOUEL"/>
    <s v="10 - FONDO GENERAL"/>
    <n v="16895"/>
    <s v="28 - MONSENOR NOUEL"/>
    <n v="0"/>
    <n v="83700999.359999999"/>
    <n v="17031459.00999999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5237948"/>
    <n v="3052017.93"/>
    <n v="2299299.3800000004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6334353.3300000001"/>
    <n v="6334327.08000000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22600"/>
    <n v="234370.51"/>
    <n v="162251.32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38125"/>
    <n v="1125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150000"/>
    <n v="145364.99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66174"/>
    <n v="915958.67999999993"/>
    <n v="323982.68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blank)"/>
    <s v="99 - MULTIPROVINCIAL"/>
    <n v="0"/>
    <n v="25428.01"/>
    <n v="25428.01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243658"/>
    <n v="0"/>
    <n v="0"/>
  </r>
  <r>
    <s v="2025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7615282"/>
    <n v="7654027.75"/>
    <n v="5012170.4000000004"/>
  </r>
  <r>
    <s v="2025"/>
    <x v="0"/>
    <x v="0"/>
    <x v="1"/>
    <x v="7"/>
    <s v="2 - Poder Ejecutivo"/>
    <s v="0205 - MINISTERIO DE HACIENDA"/>
    <s v="0004 - DIRECCION GENERAL DE CONTRATACIONES PUBLICA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182250"/>
    <n v="182250"/>
  </r>
  <r>
    <s v="2025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71787"/>
    <n v="26182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1500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70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305000"/>
    <n v="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1200000"/>
    <n v="1200000"/>
    <n v="0"/>
  </r>
  <r>
    <s v="2025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6000"/>
    <n v="6000"/>
    <n v="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376000"/>
    <n v="603002"/>
    <n v="556517.81000000006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"/>
    <n v="232500"/>
    <n v="2320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50000"/>
    <n v="3043900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53080"/>
    <n v="180984"/>
    <n v="128335"/>
  </r>
  <r>
    <s v="2025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748485"/>
    <n v="2045848.5"/>
    <n v="1192647.51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2556"/>
    <n v="463002"/>
    <n v="167919.93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00"/>
    <n v="0"/>
    <n v="0"/>
  </r>
  <r>
    <s v="2025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478969"/>
    <n v="386407"/>
    <n v="43654.06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7227000"/>
    <n v="15263000"/>
    <n v="252902.61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0000000"/>
    <n v="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479000"/>
    <n v="281968.8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8500000"/>
    <n v="8150000"/>
    <n v="97650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2850000"/>
    <n v="2033000"/>
    <n v="313207.99"/>
  </r>
  <r>
    <s v="2025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500000"/>
    <n v="200000"/>
    <n v="0"/>
  </r>
  <r>
    <s v="2025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926707"/>
    <n v="2926707"/>
    <n v="857292.16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1177663.04"/>
    <n v="1113285.08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81996.79999999999"/>
    <n v="367982.1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026134"/>
    <n v="217766.9"/>
  </r>
  <r>
    <s v="2025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63000"/>
    <n v="14077.5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blank)"/>
    <s v="99 - MULTIPROVINCIAL"/>
    <n v="235705099"/>
    <n v="29815713.079999998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2906000"/>
    <n v="462955004.25"/>
    <n v="168959142.4600000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3 - EQUIPO E INSTRUMENTAL, CIENTÍFICO Y LABORATORIO"/>
    <s v="N"/>
    <s v="00 - N/A"/>
    <s v="10 - FONDO GENERAL"/>
    <s v="(blank)"/>
    <s v="99 - MULTIPROVINCIAL"/>
    <n v="231000"/>
    <n v="92114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2324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5 - MAQUINARIA, OTROS EQUIPOS Y HERRAMIENTAS"/>
    <s v="N"/>
    <s v="00 - N/A"/>
    <s v="10 - FONDO GENERAL"/>
    <s v="(blank)"/>
    <s v="99 - MULTIPROVINCIAL"/>
    <n v="3500"/>
    <n v="35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8 - BIENES INTANGIBLES"/>
    <s v="N"/>
    <s v="00 - N/A"/>
    <s v="10 - FONDO GENERAL"/>
    <s v="(blank)"/>
    <s v="99 - MULTIPROVINCIAL"/>
    <n v="81449"/>
    <n v="814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blank)"/>
    <s v="99 - MULTIPROVINCIAL"/>
    <n v="455211677"/>
    <n v="108679095.75"/>
    <n v="81492974.75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10333005"/>
    <n v="400295534.47000003"/>
    <n v="188444277.82000002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588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8 - BIENES INTANGIBLES"/>
    <s v="N"/>
    <s v="00 - N/A"/>
    <s v="10 - FONDO GENERAL"/>
    <s v="(blank)"/>
    <s v="99 - MULTIPROVINCIAL"/>
    <n v="53970"/>
    <n v="5397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00000"/>
    <n v="500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blank)"/>
    <s v="99 - MULTIPROVINCIAL"/>
    <n v="5148690"/>
    <n v="12840355"/>
    <n v="7654761.009999999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50040000"/>
    <n v="378991247.99000001"/>
    <n v="260186131.83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03465264"/>
    <n v="35743208.04999999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blank)"/>
    <s v="99 - MULTIPROVINCIAL"/>
    <n v="45900"/>
    <n v="34996341"/>
    <n v="307866.78000000003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8 - BIENES INTANGIBLES"/>
    <s v="N"/>
    <s v="00 - N/A"/>
    <s v="10 - FONDO GENERAL"/>
    <s v="(blank)"/>
    <s v="99 - MULTIPROVINCIAL"/>
    <n v="1000000"/>
    <n v="3727926.95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N"/>
    <s v="00 - N/A"/>
    <s v="10 - FONDO GENERAL"/>
    <s v="(blank)"/>
    <s v="99 - MULTIPROVINCIAL"/>
    <n v="1131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blank)"/>
    <s v="99 - MULTIPROVINCIAL"/>
    <n v="4125310"/>
    <n v="412531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89020"/>
    <n v="28902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4 - VEHÍCULOS Y EQUIPO DE TRANSPORTE, TRACCIÓN Y ELEVACIÓN"/>
    <s v="N"/>
    <s v="00 - N/A"/>
    <s v="10 - FONDO GENERAL"/>
    <s v="(blank)"/>
    <s v="99 - MULTIPROVINCIAL"/>
    <n v="2550000"/>
    <n v="255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8 - BIENES INTANGIBLES"/>
    <s v="N"/>
    <s v="00 - N/A"/>
    <s v="10 - FONDO GENERAL"/>
    <s v="(blank)"/>
    <s v="99 - MULTIPROVINCIAL"/>
    <n v="3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17204600"/>
    <n v="7337658"/>
    <n v="464046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6500"/>
    <n v="5366500"/>
    <n v="-5.2386894822120667E-1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67167"/>
    <n v="167167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blank)"/>
    <s v="99 - MULTIPROVINCIAL"/>
    <n v="7100000"/>
    <n v="11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N"/>
    <s v="00 - N/A"/>
    <s v="10 - FONDO GENERAL"/>
    <s v="(blank)"/>
    <s v="99 - MULTIPROVINCIAL"/>
    <n v="336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blank)"/>
    <s v="99 - MULTIPROVINCIAL"/>
    <n v="28871552"/>
    <n v="22928668.640000001"/>
    <n v="2711545.599999999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4825750"/>
    <n v="75861794"/>
    <n v="22664566.37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blank)"/>
    <s v="99 - MULTIPROVINCIAL"/>
    <n v="322000"/>
    <n v="322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blank)"/>
    <s v="99 - MULTIPROVINCIAL"/>
    <n v="17500000"/>
    <n v="25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blank)"/>
    <s v="99 - MULTIPROVINCIAL"/>
    <n v="22758056"/>
    <n v="3398555"/>
    <n v="87225.60000000000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blank)"/>
    <s v="99 - MULTIPROVINCIAL"/>
    <n v="3000000"/>
    <n v="1000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blank)"/>
    <s v="99 - MULTIPROVINCIAL"/>
    <n v="375000"/>
    <n v="37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25000"/>
    <n v="225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7 - OBRAS"/>
    <s v="2.7.1 - OBRAS EN EDIFICACIONES"/>
    <s v="N"/>
    <s v="00 - N/A"/>
    <s v="10 - FONDO GENERAL"/>
    <s v="(blank)"/>
    <s v="99 - MULTIPROVINCIAL"/>
    <n v="35000000"/>
    <n v="10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99 - MULTIPROVINCIAL"/>
    <n v="0"/>
    <n v="8982000"/>
    <n v="814200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952664"/>
    <n v="3127941.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99 - MULTIPROVINCIAL"/>
    <n v="4057679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99 - MULTIPROVINCIAL"/>
    <n v="0"/>
    <n v="1169195"/>
    <n v="1116888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486852542"/>
    <n v="508012910.17000002"/>
    <n v="69450778.309999987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41431964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60 - CREDITO EXTERNO"/>
    <s v="(blank)"/>
    <s v="99 - MULTIPROVINCIAL"/>
    <n v="40000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7449902"/>
    <n v="38488323"/>
    <n v="7626557.8499999996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2353206"/>
    <n v="8006921"/>
    <n v="6674.08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342360793"/>
    <n v="963606778.97000003"/>
    <n v="889299904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185596113"/>
    <n v="144164149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63311198"/>
    <n v="367762106.27999997"/>
    <n v="108337677.27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7429548"/>
    <n v="20048903"/>
    <n v="18665580.390000001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1257362030"/>
    <n v="79959540.25"/>
    <n v="7178251.8799999999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416500"/>
    <n v="336065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5500000"/>
    <n v="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856500"/>
    <n v="1920096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24400"/>
    <n v="224400"/>
    <n v="0"/>
  </r>
  <r>
    <s v="2025"/>
    <x v="0"/>
    <x v="0"/>
    <x v="1"/>
    <x v="7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3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702603454"/>
    <n v="277039708.45999998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70 - DONACION EXTERNA"/>
    <s v="(blank)"/>
    <s v="99 - MULTIPROVINCIAL"/>
    <n v="65659863"/>
    <n v="65659863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35474904"/>
    <n v="137862904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6090000"/>
    <n v="1309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122250240"/>
    <n v="5525024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15000000"/>
    <n v="8000000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467661000"/>
    <n v="196773018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934340137"/>
    <n v="0.20999999344348907"/>
    <n v="0"/>
  </r>
  <r>
    <s v="2025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397756475"/>
    <n v="397756475"/>
    <n v="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7 - OBRAS"/>
    <s v="2.7.1 - OBRAS EN EDIFICACIONES"/>
    <s v="N"/>
    <s v="00 - N/A"/>
    <s v="10 - FONDO GENERAL"/>
    <s v="(blank)"/>
    <s v="99 - MULTIPROVINCIAL"/>
    <n v="46656600"/>
    <n v="46656600"/>
    <n v="46131237.100000001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5816000"/>
    <n v="27692764.210000001"/>
    <n v="26289691.710000001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9190585.359999999"/>
    <n v="17071074.390000001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4000000"/>
    <n v="14000000"/>
    <n v="13975000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720000"/>
    <n v="558000"/>
    <n v="237888"/>
  </r>
  <r>
    <s v="2025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2000000"/>
    <n v="358657519.09000003"/>
    <n v="348501835.51999998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1100000"/>
    <n v="20458.5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blank)"/>
    <s v="99 - MULTIPROVINCIAL"/>
    <n v="0"/>
    <n v="7213332.5299999993"/>
    <n v="711307.02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628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356100"/>
    <n v="7810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621500"/>
    <n v="1683594.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731420"/>
    <n v="203746.95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20 - FONDOS CON DESTINO ESPECÍFICO"/>
    <s v="(blank)"/>
    <s v="99 - MULTIPROVINCIAL"/>
    <n v="0"/>
    <n v="662000"/>
    <n v="0"/>
  </r>
  <r>
    <s v="2025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7 - OBRAS"/>
    <s v="2.7.1 - OBRAS EN EDIFICACIONES"/>
    <s v="N"/>
    <s v="00 - N/A"/>
    <s v="20 - FONDOS CON DESTINO ESPECÍFICO"/>
    <s v="(blank)"/>
    <s v="99 - MULTIPROVINCIAL"/>
    <n v="0"/>
    <n v="4730070"/>
    <n v="51507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blank)"/>
    <s v="99 - MULTIPROVINCIAL"/>
    <n v="2031000"/>
    <n v="7280023"/>
    <n v="5733884.4900000002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0000"/>
    <n v="256000"/>
    <n v="179676.11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blank)"/>
    <s v="99 - MULTIPROVINCIAL"/>
    <n v="1054000"/>
    <n v="72000"/>
    <n v="64510.68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blank)"/>
    <s v="99 - MULTIPROVINCIAL"/>
    <n v="3000000"/>
    <n v="2932440.42"/>
    <n v="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blank)"/>
    <s v="99 - MULTIPROVINCIAL"/>
    <n v="2664000"/>
    <n v="2219000"/>
    <n v="243000"/>
  </r>
  <r>
    <s v="2025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blank)"/>
    <s v="99 - MULTIPROVINCIAL"/>
    <n v="6262277"/>
    <n v="37408096.579999998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38413713"/>
    <n v="36120291"/>
    <n v="4503964.26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52000"/>
    <n v="2692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380000"/>
    <n v="380000"/>
    <n v="2478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64545000"/>
    <n v="64795000"/>
    <n v="3337960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5093600"/>
    <n v="4555522"/>
    <n v="293617.3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481500"/>
    <n v="1723000"/>
    <n v="1393402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9500000"/>
    <n v="3950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150000"/>
    <n v="150150000"/>
    <n v="0"/>
  </r>
  <r>
    <s v="2025"/>
    <x v="0"/>
    <x v="0"/>
    <x v="1"/>
    <x v="7"/>
    <s v="2 - Poder Ejecutivo"/>
    <s v="0206 - MINISTERIO DE EDUCACIÓN"/>
    <s v="0007 - INSTITUTO NACIONAL DE FORMACIÓN Y CAPACITACIÓN MAGISTERIAL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103000"/>
    <n v="103000"/>
    <n v="0"/>
  </r>
  <r>
    <s v="2025"/>
    <x v="0"/>
    <x v="0"/>
    <x v="1"/>
    <x v="7"/>
    <s v="2 - Poder Ejecutivo"/>
    <s v="0206 - MINISTERIO DE EDUCACIÓN"/>
    <s v="0008 - INSTITUTO SUPERIOR DE FORMACIÓN DOCENTE  SALOME UREÑA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blank)"/>
    <s v="99 - MULTIPROVINCIAL"/>
    <n v="480000"/>
    <n v="480000"/>
    <n v="57479.92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73692795"/>
    <n v="62196863.090000004"/>
    <n v="52282855.550000004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776684"/>
    <n v="5760887"/>
    <n v="4240677.0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1448480"/>
    <n v="1912480"/>
    <n v="463136.4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9151336"/>
    <n v="14951336"/>
    <n v="17294.41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7565426"/>
    <n v="34806617.729999997"/>
    <n v="11409675.33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4246403"/>
    <n v="2166003"/>
    <n v="1400064.45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8303983"/>
    <n v="5003983"/>
    <n v="0"/>
  </r>
  <r>
    <s v="2025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122099429"/>
    <n v="45225026.170000002"/>
    <n v="19083195.40000000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1900000"/>
    <n v="12602381.300000001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200"/>
    <n v="1072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47509"/>
    <n v="2023295.37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600000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351060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57123811"/>
    <n v="87001922.780000001"/>
    <n v="8437864.949999999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18874"/>
    <n v="7874221.2800000003"/>
    <n v="50692.800000000003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blank)"/>
    <s v="99 - MULTIPROVINCIAL"/>
    <n v="11958540"/>
    <n v="18409057.800000001"/>
    <n v="5755597.1900000004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192512482"/>
    <n v="188360962.43000001"/>
    <n v="4732649.7300000004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37666412"/>
    <n v="48875981.739999995"/>
    <n v="5489326.1199999992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blank)"/>
    <s v="99 - MULTIPROVINCIAL"/>
    <n v="3885000"/>
    <n v="13035000"/>
    <n v="770817.77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4562720"/>
    <n v="26597692.399999999"/>
    <n v="0"/>
  </r>
  <r>
    <s v="2025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5000000"/>
    <n v="30800000"/>
    <n v="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800000"/>
    <n v="15537664.5"/>
    <n v="10045027.560000001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0000"/>
    <n v="474600"/>
    <n v="215798.8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52000"/>
    <n v="51920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376548.3399999999"/>
    <n v="863495.35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1050000"/>
    <n v="3284307.59"/>
    <n v="3279307.58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4150000"/>
    <n v="14726837.65"/>
    <n v="14323772.630000001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blank)"/>
    <s v="99 - MULTIPROVINCIAL"/>
    <n v="0"/>
    <n v="1502383.67"/>
    <n v="1482369.47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0"/>
    <n v="110500"/>
    <n v="91686"/>
  </r>
  <r>
    <s v="2025"/>
    <x v="0"/>
    <x v="0"/>
    <x v="1"/>
    <x v="7"/>
    <s v="2 - Poder Ejecutivo"/>
    <s v="0206 - MINISTERIO DE EDUCACIÓN"/>
    <s v="0011 - CENTRO DE ATENCIÓN INTEGRAL PARA LA DISCAPACIDAD (CAID)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0"/>
    <n v="61073062.789999992"/>
    <n v="46917028.81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BERGUE INFANTIL SANTA ROSA DE LIMA, MUNICIPIO PEDRO BRAND, PROVINCIA SANTO DOMINGO."/>
    <s v="10 - FONDO GENERAL"/>
    <n v="15972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ALERIS MAGDALENA MONTERO ARIAS, MUNICIPIO TAMAYO, PROVINCIA BAHORUCO."/>
    <s v="10 - FONDO GENERAL"/>
    <n v="15158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OZUELA, MUNICIPIO PEPILLO SALCEDO, PROVINCIA MONTE CRISTI."/>
    <s v="10 - FONDO GENERAL"/>
    <n v="15270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GUAZUMITA, MUNICIPIO YAMASÁ, PROVINCIA MONTE PLATA."/>
    <s v="10 - FONDO GENERAL"/>
    <n v="15233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HERMANAS MIRABAL, MUNICIPIO SALCEDO, PROVINCIA HERMANAS MIRABAL."/>
    <s v="10 - FONDO GENERAL"/>
    <n v="15194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OSÉ AUDILIO SANTANA, MUNICIPIO HIGÜEY, PROVINCIA LA ALTAGRACIA."/>
    <s v="10 - FONDO GENERAL"/>
    <n v="15203"/>
    <s v="11 - LA ALTAGRA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JUAN ARTURO LOCKWARD STAMERS, MUNICIPIO VILLA MONTELLANO, PROVINCIA PUERTO PLATA."/>
    <s v="10 - FONDO GENERAL"/>
    <n v="1588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MARÍA INOCENCIA BELÉN MININO, MUNICIPIO BANÍ, PROVINCIA PERAVIA."/>
    <s v="10 - FONDO GENERAL"/>
    <n v="15174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JUAN EMILIO BOSCH GAVIÑO, MUNICIPIO CONSTANZA, PROVINCIA LA VEGA."/>
    <s v="10 - FONDO GENERAL"/>
    <n v="15184"/>
    <s v="13 - LA VEG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1 - AMPLIACIÓN DEL PLANTEL EDUCATIVO PARA INICIAL PROF. VINICIO VALENZUELA PÉREZ, MUNICIPIO LOS ALCARRIZOS, PROVINCIA SANTO DOMINGO."/>
    <s v="10 - FONDO GENERAL"/>
    <n v="15253"/>
    <s v="32 - SANTO DOMIN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ANTONIO ESPAILLAT, MUNICIPIO SALCEDO, PROVINCIA HERMANAS MIRABAL."/>
    <s v="10 - FONDO GENERAL"/>
    <n v="15195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EL SIFÓN, MUNICIPIO BANÍ, PROVINCIA PERAVIA."/>
    <s v="10 - FONDO GENERAL"/>
    <n v="15175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JUANA SALTITOPA, MUNICIPIO LOS ALCARRIZOS, PROVINCIA SANTO DOMINGO."/>
    <s v="10 - FONDO GENERAL"/>
    <n v="1525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LOS RINCONES DE GUACO, MUNICIPIO LA VEGA, PROVINCIA LA VEGA."/>
    <s v="10 - FONDO GENERAL"/>
    <n v="15185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PROF. MANUEL GÓMEZ POLANCO, MUNICIPIO SOSÚA, PROVINCIA PUERTO PLATA."/>
    <s v="10 - FONDO GENERAL"/>
    <n v="15884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LOMÉ UREÑA DE HENRÍQUEZ, MUNICIPIO TAMAYO, PROVINCIA BAHORUCO."/>
    <s v="10 - FONDO GENERAL"/>
    <n v="15159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2 - AMPLIACIÓN DEL PLANTEL EDUCATIVO PARA INICIAL SAN JOSÉ OBRERO, MUNICIPIO PEDRO BRAND, PROVINCIA SANTO DOMINGO."/>
    <s v="10 - FONDO GENERAL"/>
    <n v="15973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AMÉRICO LUGO HERRERAS, MUNICIPIO TAMAYO, PROVINCIA BAHORUCO."/>
    <s v="10 - FONDO GENERAL"/>
    <n v="15160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DAVID DURÁN , MUNICIPIO CONSTANZA, PROVINCIA LA VEGA."/>
    <s v="10 - FONDO GENERAL"/>
    <n v="15607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ALBERTO CAAMAÑO DEÑÓ, MUNICIPIO BAYAGUANA, PROVINCIA MONTE PLATA."/>
    <s v="10 - FONDO GENERAL"/>
    <n v="15235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FRANCISCO DEL ROSARIO SÁNCHEZ, MUNICIPIO SAN JUAN, PROVINCIA SAN JUAN."/>
    <s v="10 - FONDO GENERAL"/>
    <n v="15151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HERMANOS TREJO, MUNICIPIO HIGÜEY, PROVINCIA LA ALTAGRACIA."/>
    <s v="10 - FONDO GENERAL"/>
    <n v="15205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MANUEL DE JESÚS PERELLÓ, MUNICIPIO BANÍ, PROVINCIA PERAVIA."/>
    <s v="10 - FONDO GENERAL"/>
    <n v="15176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EREMÍAS KERRY GREEN, MUNICIPIO SOSÚA, PROVINCIA PUERTO PLATA."/>
    <s v="10 - FONDO GENERAL"/>
    <n v="15885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PROF. JOSÉ RAMÓN LIRIANO TEJADA, MUNICIPIO SALCEDO, PROVINCIA HERMANAS MIRABAL."/>
    <s v="10 - FONDO GENERAL"/>
    <n v="15196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3 - AMPLIACIÓN DEL PLANTEL EDUCATIVO PARA INICIAL ROSA SMESTER, MUNICIPIO MONTE CRISTI, PROVINCIA MONTE CRISTI."/>
    <s v="10 - FONDO GENERAL"/>
    <n v="15272"/>
    <s v="15 - MONTE CRISTI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 GREGORIO LUPERÓN, MUNICIPIO LOS RÍOS, PROVINCIA BAHORUCO."/>
    <s v="10 - FONDO GENERAL"/>
    <n v="15161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ALIRO PAULINO, MUNICIPIO NIZAO, PROVINCIA PERAVIA."/>
    <s v="10 - FONDO GENERAL"/>
    <n v="15177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EVARISTO BRITO REYES, MUNICIPIO LOS ALCARRIZOS, PROVINCIA SANTO DOMINGO."/>
    <s v="10 - FONDO GENERAL"/>
    <n v="15256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JUAN BAUTISTA DE LA CRUZ, MUNICIPIO VILLA TAPIA, PROVINCIA HERMANAS MIRABAL."/>
    <s v="10 - FONDO GENERAL"/>
    <n v="1519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MERCEDES CONSUELO MATOS EN LA PROVINCIA SAN JUAN."/>
    <s v="10 - FONDO GENERAL"/>
    <n v="15152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OLIVIA NUÑEZ HIDALGO, MUNICIPIO GASPAR HERNÁNDEZ, PROVINCIA ESPAILLAT."/>
    <s v="10 - FONDO GENERAL"/>
    <n v="15189"/>
    <s v="09 - ESPAILLAT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ADRE FANTINO , MUNICIPIO CONSTANZA, PROVINCIA LA VEGA."/>
    <s v="10 - FONDO GENERAL"/>
    <n v="15608"/>
    <s v="13 - LA VEG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PROF. JUANA CARABALLO POLANCO, MUNICIPIO PUERTO PLATA, PROVINCIA PUERTO PLATA."/>
    <s v="10 - FONDO GENERAL"/>
    <n v="15886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4 - AMPLIACIÓN DEL PLANTEL EDUCATIVO PARA INICIAL SERAFINA SÁNCHEZ, MUNICIPIO MONTE CRISTI, PROVINCIA MONTE CRISTI."/>
    <s v="10 - FONDO GENERAL"/>
    <n v="15273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CRISTINO PITTA, MUNICIPIO GASPAR HERNÁNDEZ, PROVINCIA ESPAILLAT."/>
    <s v="10 - FONDO GENERAL"/>
    <n v="15190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ERNANDO ARTURO DE MERIÑO, MUNICIPIO MONTE PLATA, PROVINCIA MONTE PLATA."/>
    <s v="10 - FONDO GENERAL"/>
    <n v="15237"/>
    <s v="29 - MONTE PLAT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FUNDACIÓN DE PERAVIA, MUNICIPIO BANÍ, PROVINCIA PERAVIA."/>
    <s v="10 - FONDO GENERAL"/>
    <n v="15178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HATO VIEJO , MUNICIPIO JARABACOA, PROVINCIA LA VEGA."/>
    <s v="10 - FONDO GENERAL"/>
    <n v="15609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ESÚS DE NAZARET - BATEY PALMAREJITO, MUNICIPIO LOS ALCARRIZOS, PROVINCIA SANTO DOMINGO."/>
    <s v="10 - FONDO GENERAL"/>
    <n v="15257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JOSÉ GABRIEL GARCÍA, MUNICIPIO PEPILLO SALCEDO, PROVINCIA MONTE CRISTI."/>
    <s v="10 - FONDO GENERAL"/>
    <n v="1527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SECTOR SURESTE, MUNICIPIO SAN JUAN, PROVINCIA SAN JUAN."/>
    <s v="10 - FONDO GENERAL"/>
    <n v="15153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5 - AMPLIACIÓN DEL PLANTEL EDUCATIVO PARA INICIAL VIRGINIA ELENA ORTEA, MUNICIPIO PUERTO PLATA, PROVINCIA PUERTO PLATA."/>
    <s v="10 - FONDO GENERAL"/>
    <n v="15887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DRIANA MARÍA GUILLU VIUDA SUAZO, MUNICIPIO SAN JUAN, PROVINCIA SAN JUAN."/>
    <s v="10 - FONDO GENERAL"/>
    <n v="15154"/>
    <s v="22 - SAN JUAN"/>
    <n v="8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ANDRÉS PEÑA CABRAL, MUNICIPIO BANÍ, PROVINCIA PERAVIA."/>
    <s v="10 - FONDO GENERAL"/>
    <n v="15179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CARA LINDA, MUNICIPIO MONTE PLATA, PROVINCIA MONTE PLATA."/>
    <s v="10 - FONDO GENERAL"/>
    <n v="15238"/>
    <s v="29 - MONTE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ESCUELA PARROQUIAL SALESIANA MARÍA AUXILIADORA, MUNICIPIO LA VEGA, PROVINCIA LA VEGA."/>
    <s v="10 - FONDO GENERAL"/>
    <n v="15610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LA PEDRERA, MUNICIPIO GASPAR HERNÁNDEZ, PROVINCIA ESPAILLAT."/>
    <s v="10 - FONDO GENERAL"/>
    <n v="15191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ALEJANDRINA PICHARDO, MUNICIPIO VILLA RIVA, PROVINCIA DUARTE."/>
    <s v="10 - FONDO GENERAL"/>
    <n v="15199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ÍA CONCEPCIÓN BONA, MUNICIPIO HIGÜEY, PROVINCIA LA ALTAGRACIA."/>
    <s v="10 - FONDO GENERAL"/>
    <n v="15208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MARIE POUSSEPIN - FE Y ALEGRÍA, MUNICIPIO VILLA JARAGUA, PROVINCIA BAHORUCO."/>
    <s v="10 - FONDO GENERAL"/>
    <n v="15163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ILOTO, MUNICIPIO GUAYUBÍN, PROVINCIA MONTE CRISTI."/>
    <s v="10 - FONDO GENERAL"/>
    <n v="15275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6 - AMPLIACIÓN DEL PLANTEL EDUCATIVO PARA INICIAL PROF. JUAN EMILIO BOSCH GAVIÑO, MUNICIPIO PUERTO PLATA, PROVINCIA PUERTO PLATA."/>
    <s v="10 - FONDO GENERAL"/>
    <n v="15888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 PROF. VITALINA GUERRERO PIMENTEL, MUNICIPIO BANÍ, PROVINCIA PERAVIA."/>
    <s v="10 - FONDO GENERAL"/>
    <n v="15180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ALTAGRACIA GRULLÓN, MUNICIPIO SAN FRANCISCO DE MACORÍS, PROVINCIA DUARTE."/>
    <s v="10 - FONDO GENERAL"/>
    <n v="15201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GEORGE ARZENO BRUGAL FE Y ALEGRÍA, MUNICIPIO PUERTO PLATA, PROVINCIA PUERTO PLATA."/>
    <s v="10 - FONDO GENERAL"/>
    <n v="15889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HIGÜERITO, MUNICIPIO SAN JUAN, PROVINCIA SAN JUAN."/>
    <s v="10 - FONDO GENERAL"/>
    <n v="15155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LA DIVISORIA, MUNICIPIO GUAYUBÍN, PROVINCIA MONTE CRISTI."/>
    <s v="10 - FONDO GENERAL"/>
    <n v="15276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MARÍA TRINIDAD SÁNCHEZ, MUNICIPIO HIGÜEY, PROVINCIA LA ALTAGRACIA."/>
    <s v="10 - FONDO GENERAL"/>
    <n v="15209"/>
    <s v="11 - LA ALTAGRA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BERTO LUCIANO MORA BLANCO, MUNICIPIO LA VEGA, PROVINCIA LA VEGA."/>
    <s v="10 - FONDO GENERAL"/>
    <n v="15611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NORGE BOTELLO FERNÁNDEZ, MUNICIPIO LOS ALCARRIZOS, PROVINCIA SANTO DOMINGO."/>
    <s v="10 - FONDO GENERAL"/>
    <n v="15259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7 - AMPLIACIÓN DEL PLANTEL EDUCATIVO PARA INICIAL PROF. NELIS MARINA CARABALLO PEREZ, MUNICIPIO JIMANÍ, PROVINCIA INDEPENDENCIA."/>
    <s v="10 - FONDO GENERAL"/>
    <n v="15164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AUGUSTO PINEDA, MUNICIPIO NIZAO, PROVINCIA PERAVIA."/>
    <s v="10 - FONDO GENERAL"/>
    <n v="15181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ARRIO LAS 100, MUNICIPIO JIMANÍ, PROVINCIA INDEPENDENCIA."/>
    <s v="10 - FONDO GENERAL"/>
    <n v="15165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EJUCAL, MUNICIPIO HIGÜEY, PROVINCIA LA ALTAGRACIA."/>
    <s v="10 - FONDO GENERAL"/>
    <n v="15210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BURENDE, MUNICIPIO LA VEGA, PROVINCIA LA VEGA."/>
    <s v="10 - FONDO GENERAL"/>
    <n v="15612"/>
    <s v="13 - LA VEG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JOSÉ GABRIEL GARCÍA, MUNICIPIO CASTAÑUELAS, PROVINCIA MONTE CRISTI."/>
    <s v="10 - FONDO GENERAL"/>
    <n v="15277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EONIDAS DEL CARMEN SÁNCHEZ, MUNICIPIO JUAN DE HERRERA, PROVINCIA SAN JUAN."/>
    <s v="10 - FONDO GENERAL"/>
    <n v="1515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PABLITA POLANCO RODRÍGUEZ, MUNICIPIO VILLA RIVA, PROVINCIA DUARTE."/>
    <s v="10 - FONDO GENERAL"/>
    <n v="15202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8 - AMPLIACIÓN DEL PLANTEL EDUCATIVO PARA INICIAL SILVANO REYNOSO, MUNICIPIO VILLA ISABELA, PROVINCIA PUERTO PLATA."/>
    <s v="10 - FONDO GENERAL"/>
    <n v="15890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AMIÁN DAVID ORTÍZ, MUNICIPIO LAS MATAS DE FARFÁN, PROVINCIA SAN JUAN."/>
    <s v="10 - FONDO GENERAL"/>
    <n v="1515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DR. JOSÉ FRANCISCO PEÑA GÓMEZ, MUNICIPIO PUERTO PLATA, PROVINCIA PUERTO PLATA."/>
    <s v="10 - FONDO GENERAL"/>
    <n v="15891"/>
    <s v="18 - PUERTO PLAT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ELISEO GRULLÓN, MUNICIPIO NAGUA, PROVINCIA MARÍA TRINIDAD SÁNCHEZ."/>
    <s v="10 - FONDO GENERAL"/>
    <n v="15283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JOSÉ ERNESTO ROSARIO POLANCO, MUNICIPIO SOSÚA, PROVINCIA PUERTO PLATA."/>
    <s v="10 - FONDO GENERAL"/>
    <n v="1526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ANA JULIA DÍAZ LUNA , MUNICIPIO LA VEGA, PROVINCIA LA VEGA."/>
    <s v="10 - FONDO GENERAL"/>
    <n v="15613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PROF. RAFAEL ANTONIO FIGUEREO, MUNICIPIO NIZAO, PROVINCIA PERAVIA."/>
    <s v="10 - FONDO GENERAL"/>
    <n v="1518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RAMÓN BOLÍVAR MEDRANO, MUNICIPIO CRISTÓBAL, PROVINCIA INDEPENDENCIA."/>
    <s v="10 - FONDO GENERAL"/>
    <n v="15166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09 - AMPLIACIÓN DEL PLANTEL EDUCATIVO PARA INICIAL SANTO CURA DE ARS, SECTOR CAPOTILLO, DISTRITO NACIONAL."/>
    <s v="10 - FONDO GENERAL"/>
    <n v="15261"/>
    <s v="01 - DISTRITO NACION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ÁNGEL RIVERA, MUNICIPIO AZUA, PROVINCIA AZUA"/>
    <s v="10 - FONDO GENERAL"/>
    <n v="15168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BEJUCALITO, MUNICIPIO HIGÜEY, PROVINCIA LA ALTAGRACIA."/>
    <s v="10 - FONDO GENERAL"/>
    <n v="15213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DELIA GÓMEZ, MUNICIPIO IMBERT, PROVINCIA PUERTO PLATA."/>
    <s v="10 - FONDO GENERAL"/>
    <n v="15892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JUAN SANTOS DÍAZ, MUNICIPIO LOMA DE CABRERA, PROVINCIA DAJABÓN."/>
    <s v="10 - FONDO GENERAL"/>
    <n v="15279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LUZ VARONA, MUNICIPIO VILLA ISABELA, PROVINCIA PUERTO PLATA."/>
    <s v="10 - FONDO GENERAL"/>
    <n v="15264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MADAME GERMAINE ROCOUR DE PELLERANO, SECTOR EL MILLÓN II, DISTRITO NACIONAL."/>
    <s v="10 - FONDO GENERAL"/>
    <n v="15262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NUESTRA SEÑORA DEL CARMEN, MUNICIPIO DUVERGÉ, PROVINCIA INDEPENDENCIA."/>
    <s v="10 - FONDO GENERAL"/>
    <n v="15167"/>
    <s v="10 - INDEPENDENC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AURELINA VALDEZ, MUNICIPIO LA VEGA, PROVINCIA LA VEGA."/>
    <s v="10 - FONDO GENERAL"/>
    <n v="15614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CRISTÓBAL ALVINO FALCON, MUNICIPIO NIZAO, PROVINCIA PERAVIA."/>
    <s v="10 - FONDO GENERAL"/>
    <n v="15183"/>
    <s v="17 - PERAV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0 - AMPLIACIÓN DEL PLANTEL EDUCATIVO PARA INICIAL PROF. FRANCISCO MARÍA VÁSQUEZ, MUNICIPIO NAGUA, PROVINCIA MARÍA TRINIDAD SÁNCHEZ."/>
    <s v="10 - FONDO GENERAL"/>
    <n v="15284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CAJUIL, MUNICIPIO OVIEDO, PROVINCIA PEDERNALES."/>
    <s v="10 - FONDO GENERAL"/>
    <n v="15240"/>
    <s v="16 - PEDERNALE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EL PINO, MUNICIPIO EL PINO, PROVINCIA DAJABÓN."/>
    <s v="10 - FONDO GENERAL"/>
    <n v="15280"/>
    <s v="05 - DAJABO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GUACO LOS FRÍAS, MUNICIPIO LA VEGA, PROVINCIA LA VEGA."/>
    <s v="10 - FONDO GENERAL"/>
    <n v="15615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JULIA MARTÍNEZ, MUNICIPIO NAGUA, PROVINCIA MARÍA TRINIDAD SÁNCHEZ."/>
    <s v="10 - FONDO GENERAL"/>
    <n v="15285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LAS CHARCAS NUEVA, MUNICIPIO LAS CHARCAS, PROVINCIA AZUA."/>
    <s v="10 - FONDO GENERAL"/>
    <n v="15442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ARÍA DEL CARMEN GERARDO, MUNICIPIO LAS YAYAS DE VIAJAMA, PROVINCIA AZUA."/>
    <s v="10 - FONDO GENERAL"/>
    <n v="15170"/>
    <s v="02 - AZU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MÁXIMO GOMEZ - EL VIGÍA, MUNICIPIO BOCA CHICA, PROVINCIA SANTO DOMINGO."/>
    <s v="10 - FONDO GENERAL"/>
    <n v="15296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PEDRO NOLASCO PEÑA, MUNICIPIO LUPERÓN, PROVINCIA PUERTO PLATA."/>
    <s v="10 - FONDO GENERAL"/>
    <n v="15893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1 - AMPLIACIÓN DEL PLANTEL EDUCATIVO PARA INICIAL SAN MARCOS ABAJO, MUNICIPIO PUERTO PLATA, PROVINCIA PUERTO PLATA."/>
    <s v="10 - FONDO GENERAL"/>
    <n v="15265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BENERITO, MUNICIPIO SAN RAFAEL DEL YUMA, PROVINCIA LA ALTAGRACIA."/>
    <s v="10 - FONDO GENERAL"/>
    <n v="15215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HATO VIEJO, MUNICIPIO LA VEGA, PROVINCIA LA VEGA."/>
    <s v="10 - FONDO GENERAL"/>
    <n v="15616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OSÉ ANTONIO SALCEDO, MUNICIPIO RESTAURACIÓN, PROVINCIA DAJABÓN."/>
    <s v="10 - FONDO GENERAL"/>
    <n v="15281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JUAN NEPOMUCENO RAVELO, MUNICIPIO IMBERT, PROVINCIA PUERTO PLATA."/>
    <s v="10 - FONDO GENERAL"/>
    <n v="15266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MANUEL GOYA, MUNICIPIO OVIEDO, PROVINCIA PEDERNALES."/>
    <s v="10 - FONDO GENERAL"/>
    <n v="15241"/>
    <s v="16 - PEDERNALE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NICOLÁS MAÑÓN, MUNICIPIO AZUA, PROVINCIA AZUA."/>
    <s v="10 - FONDO GENERAL"/>
    <n v="15171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EDRO ALEJANDRINO PINA, MUNICIPIO GUANANICO, PROVINCIA PUERTO PLATA."/>
    <s v="10 - FONDO GENERAL"/>
    <n v="15894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2 - AMPLIACIÓN DEL PLANTEL EDUCATIVO PARA INICIAL PROF. ALBALINA ACOSTA DE VÁSQUEZ, MUNICIPIO BOCA CHICA, PROVINCIA SANTO DOMINGO."/>
    <s v="10 - FONDO GENERAL"/>
    <n v="15297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ALTAGRACIA BENÍTEZ, MUNICIPIO AZUA, PROVINCIA AZUA."/>
    <s v="10 - FONDO GENERAL"/>
    <n v="15444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HERNANDO GORJÓN, MUNICIPIO PEDERNALES, PROVINCIA PEDERNALES."/>
    <s v="10 - FONDO GENERAL"/>
    <n v="15242"/>
    <s v="16 - PEDERNALE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JUAN BENTZ, MUNICIPIO LUPERÓN, PROVINCIA PUERTO PLATA."/>
    <s v="10 - FONDO GENERAL"/>
    <n v="15895"/>
    <s v="18 - PUERTO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MILAGROSA, MUNICIPIO LOS LLANOS, PROVINCIA SAN PEDRO DE MACORÍS."/>
    <s v="10 - FONDO GENERAL"/>
    <n v="15549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A TINA, MUNICIPIO LA VEGA, PROVINCIA LA VEGA."/>
    <s v="10 - FONDO GENERAL"/>
    <n v="15617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LOS LLANOS DE PÉREZ, MUNICIPIO IMBERT, PROVINCIA PUERTO PLATA."/>
    <s v="10 - FONDO GENERAL"/>
    <n v="15267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AMÓN PERALTA PÉREZ, MUNICIPIO CABRERA, PROVINCIA MARÍA TRINIDAD SÁNCHEZ."/>
    <s v="10 - FONDO GENERAL"/>
    <n v="15287"/>
    <s v="14 - MARIA TRINIDAD SANCH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RÍO LIMPIO, MUNICIPIO PEDRO SANTANA, PROVINCIA ELÍAS PIÑA."/>
    <s v="10 - FONDO GENERAL"/>
    <n v="15282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3 - AMPLIACIÓN DEL PLANTEL EDUCATIVO PARA INICIAL SAN GERMÁN, MUNICIPIO HIGÜEY, PROVINCIA LA ALTAGRACIA."/>
    <s v="10 - FONDO GENERAL"/>
    <n v="15216"/>
    <s v="11 - LA ALTAGRA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ADELA BALBUENA SÁNCHEZ, MUNICIPIO RÍO SAN JUAN, PROVINCIA MARÍA TRINIDAD SÁNCHEZ."/>
    <s v="10 - FONDO GENERAL"/>
    <n v="15288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DORA CORCIA SÁNCHEZ SÁNCHEZ, MUNICIPIO ENRIQUILLO, PROVINCIA BARAHONA."/>
    <s v="10 - FONDO GENERAL"/>
    <n v="15244"/>
    <s v="04 - BARAHO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OHN FITZGERALD KENNEDY, MUNICIPIO LAS CHARCAS, PROVINCIA AZUA."/>
    <s v="10 - FONDO GENERAL"/>
    <n v="15445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JULIO ENOR COLÓN, MUNICIPIO LUPERÓN, PROVINCIA PUERTO PLATA."/>
    <s v="10 - FONDO GENERAL"/>
    <n v="15896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MARÍA AUXILIADORA, MUNICIPIO MAO, PROVINCIA VALVERDE."/>
    <s v="10 - FONDO GENERAL"/>
    <n v="15766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ERAVIA, MUNICIPIO BANÍ, PROVINCIA PERAVIA."/>
    <s v="10 - FONDO GENERAL"/>
    <n v="15173"/>
    <s v="07 - ELIAS PI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PROF. ISRAEL BRITO BRUNO, MUNICIPIO IMBERT, PROVINCIA PUERTO PLATA."/>
    <s v="10 - FONDO GENERAL"/>
    <n v="15268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4 - AMPLIACIÓN DEL PLANTEL EDUCATIVO PARA INICIAL SALOMÉ UREÑA, MUNICIPIO HIGÜEY, PROVINCIA LA ALTAGRACIA."/>
    <s v="10 - FONDO GENERAL"/>
    <n v="15217"/>
    <s v="11 - LA ALTAGRA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ERNESTO CABRERA  DURAN - RIO GRANDE AL MEDIO, MUNICIPIO ALTAMIRA, PROVINCIA PUERTO PLATA."/>
    <s v="10 - FONDO GENERAL"/>
    <n v="15269"/>
    <s v="18 - PUERTO PLAT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JHON FITZGERALD KENNEDY, MUNICIPIO MAO, PROVINCIA VALVERDE."/>
    <s v="10 - FONDO GENERAL"/>
    <n v="15767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PROF. ALVIDA MARIANA SANTANA ACOSTA, MUNICIPIO BARAHONA, PROVINCIA BARAHONA."/>
    <s v="10 - FONDO GENERAL"/>
    <n v="15245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RAMÓN ANTONIO TEJADA, MUNICIPIO CABRERA, PROVINCIA MARÍA TRINIDAD SÁNCHEZ."/>
    <s v="10 - FONDO GENERAL"/>
    <n v="15289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SANTA TERESA DE JESÚS, MUNICIPIO SABANA YEGUA, PROVINCIA AZUA."/>
    <s v="10 - FONDO GENERAL"/>
    <n v="15446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5 - AMPLIACIÓN DEL PLANTEL EDUCATIVO PARA INICIAL VENANCIO VILLAMÁN, MUNICIPIO LUPERÓN, PROVINCIA PUERTO PLATA."/>
    <s v="10 - FONDO GENERAL"/>
    <n v="15897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MIAMA GÓMEZ, MUNICIPIO TÁBARA ARRIBA, PROVINCIA AZUA."/>
    <s v="10 - FONDO GENERAL"/>
    <n v="15447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AURA ALTAGRACIA BENZANT, MUNICIPIO BOCA CHICA, PROVINCIA SANTO DOMINGO."/>
    <s v="10 - FONDO GENERAL"/>
    <n v="15301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CONCEPCIÓN BONA HERNÁNDEZ, MUNICIPIO MAO, PROVINCIA VALVERDE."/>
    <s v="10 - FONDO GENERAL"/>
    <n v="15768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NERY CUETO BELÉN DE DELMA, MUNICIPIO LA ROMANA, PROVINCIA LA ROMANA."/>
    <s v="10 - FONDO GENERAL"/>
    <n v="15219"/>
    <s v="12 - LA RO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PROF.  JOSÉ FRANCISCO QUEZADA HERNÁNDEZ, MUNICIPIO BARAHONA, PROVINCIA BARAHONA."/>
    <s v="10 - FONDO GENERAL"/>
    <n v="15246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6 - AMPLIACIÓN DEL PLANTEL EDUCATIVO PARA INICIAL RANCHO VIEJO, MUNICIPIO LA VEGA, PROVINCIA LA VEGA."/>
    <s v="10 - FONDO GENERAL"/>
    <n v="15620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JUAN PABLO DUARTE, MUNICIPIO MAO, PROVINCIA VALVERDE."/>
    <s v="10 - FONDO GENERAL"/>
    <n v="15769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AS VERITAS, MUNICIPIO SAMANÁ, PROVINCIA SAMANÁ."/>
    <s v="10 - FONDO GENERAL"/>
    <n v="15291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LUIS FELIPE FELIZ Y FELIZ, MUNICIPIO FUNDACIÓN, PROVINCIA BARAHONA."/>
    <s v="10 - FONDO GENERAL"/>
    <n v="15247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7 - AMPLIACIÓN DEL PLANTEL EDUCATIVO PARA INICIAL PROF. ALTAGRACIA OZEMA GERÓNIMO MATOS, MUNICIPIO ESTEBANÍA, PROVINCIA AZUA."/>
    <s v="10 - FONDO GENERAL"/>
    <n v="15448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AGUSTÍN BERROA HERNÁNDEZ, MUNICIPIO SAN PEDRO DE MACORÍS, PROVINCIA SAN PEDRO DE MACORÍS."/>
    <s v="10 - FONDO GENERAL"/>
    <n v="15554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ELISEO DEMORIZI, MUNICIPIO SAMANÁ, PROVINCIA SAMANÁ."/>
    <s v="10 - FONDO GENERAL"/>
    <n v="15292"/>
    <s v="20 - SA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HERMANAS MIRABAL, MUNICIPIO ESPERANZA, PROVINCIA VALVERDE."/>
    <s v="10 - FONDO GENERAL"/>
    <n v="15770"/>
    <s v="27 - VALVERD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LOS PARCELEROS, MUNICIPIO AZUA, PROVINCIA AZUA."/>
    <s v="10 - FONDO GENERAL"/>
    <n v="15449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PROF. INOCENCIA ALTAGRACIA ROJAS FELIZ, MUNICIPIO LAS SALINAS, PROVINCIA BARAHONA."/>
    <s v="10 - FONDO GENERAL"/>
    <n v="15248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8 - AMPLIACIÓN DEL PLANTEL EDUCATIVO PARA INICIAL SALOMÉ UREÑA, MUNICIPIO LA ROMANA, PROVINCIA LA ROMANA."/>
    <s v="10 - FONDO GENERAL"/>
    <n v="15221"/>
    <s v="12 - LA ROMA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BATEY 18, MUNICIPIO GUAYMATE, PROVINCIA LA ROMANA."/>
    <s v="10 - FONDO GENERAL"/>
    <n v="15222"/>
    <s v="12 - LA RO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ARLOS HILARIOS ROSA, MUNICIPIO SÁNCHEZ, PROVINCIA SAMANÁ."/>
    <s v="10 - FONDO GENERAL"/>
    <n v="15293"/>
    <s v="20 - SA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CRISTÓBAL COLÓN, MUNICIPIO ESPERANZA, PROVINCIA VALVERDE."/>
    <s v="10 - FONDO GENERAL"/>
    <n v="15771"/>
    <s v="27 - VALVERD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JOSÉ NAVARRO, MUNICIPIO VICENTE NOBLE, PROVINCIA BARAHONA."/>
    <s v="10 - FONDO GENERAL"/>
    <n v="15249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NICANOR RAMÍREZ, MUNICIPIO LA VEGA, PROVINCIA LA VEGA."/>
    <s v="10 - FONDO GENERAL"/>
    <n v="15623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PROF. MÉLIDA PÉREZ RODRÍGUEZ, MUNICIPIO MOCA, PROVINCIA ESPAILLAT."/>
    <s v="10 - FONDO GENERAL"/>
    <n v="15634"/>
    <s v="09 - ESPAILLAT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19 - AMPLIACIÓN DEL PLANTEL EDUCATIVO PARA INICIAL VIDAL FIGUEREO BELTRÉ, MUNICIPIO AZUA, PROVINCIA AZUA."/>
    <s v="10 - FONDO GENERAL"/>
    <n v="15450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EMETERIO VARGAS MARTE, MUNICIPIO VICENTE NOBLE, PROVINCIA BARAHONA."/>
    <s v="10 - FONDO GENERAL"/>
    <n v="15250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 CARLOS PEÑA REYES, MUNICIPIO SABANA YEGUA, PROVINCIA AZUA."/>
    <s v="10 - FONDO GENERAL"/>
    <n v="15451"/>
    <s v="02 - AZU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JUANA EVANGELISTA MALOON, MUNICIPIO SÁNCHEZ, PROVINCIA SAMANÁ."/>
    <s v="10 - FONDO GENERAL"/>
    <n v="15294"/>
    <s v="20 - SA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0 - AMPLIACIÓN DEL PLANTEL EDUCATIVO PARA INICIAL PROF. MARÍA LUISA ABREU GUZMÁN , MUNICIPIO ESPERANZA, PROVINCIA VALVERDE."/>
    <s v="10 - FONDO GENERAL"/>
    <n v="15772"/>
    <s v="27 - VALVERD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COPA BOMBITA, MUNICIPIO VICENTE NOBLE, PROVINCIA BARAHONA."/>
    <s v="10 - FONDO GENERAL"/>
    <n v="15251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EL ROSARIO, MUNICIPIO EL SEIBO, PROVINCIA EL SEIBO."/>
    <s v="10 - FONDO GENERAL"/>
    <n v="15224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JAVIER ANTONIO CASTILLO PÉREZ, MUNICIPIO PUEBLO VIEJO, PROVINCIA AZUA."/>
    <s v="10 - FONDO GENERAL"/>
    <n v="15453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ANARDO VINICIO HERRERA, MUNICIPIO LA VEGA, PROVINCIA LA VEGA."/>
    <s v="10 - FONDO GENERAL"/>
    <n v="15625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1 - AMPLIACIÓN DEL PLANTEL EDUCATIVO PARA INICIAL PROF. ELBA ANTONIA BÁEZ CASTRO, MUNICIPIO ESPERANZA, PROVINCIA VALVERDE."/>
    <s v="10 - FONDO GENERAL"/>
    <n v="15773"/>
    <s v="27 - VALVERD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ALTAGRACIA HENRÍQUEZ PERDOMO, MUNICIPIO VICENTE NOBLE, PROVINCIA BARAHONA."/>
    <s v="10 - FONDO GENERAL"/>
    <n v="15252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BEJUCAL, MUNICIPIO ESPERANZA, PROVINCIA VALVERDE."/>
    <s v="10 - FONDO GENERAL"/>
    <n v="15774"/>
    <s v="27 - VALVERD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JESÚS MAESTRO, MUNICIPIO SABANA YEGUA, PROVINCIA AZUA."/>
    <s v="10 - FONDO GENERAL"/>
    <n v="15454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2 - AMPLIACIÓN DEL PLANTEL EDUCATIVO PARA INICIAL SALUSTINO MORILLO, MUNICIPIO TENARES, PROVINCIA HERMANAS MIRABAL."/>
    <s v="10 - FONDO GENERAL"/>
    <n v="15653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ANTONIO DUVERGÉ, MUNICIPIO PEDRO SANTANA, PROVINCIA ELÍAS PIÑA."/>
    <s v="10 - FONDO GENERAL"/>
    <n v="15373"/>
    <s v="07 - ELIAS PI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BATEY EL JAGUAL, MUNICIPIO RAMÓN SANTANA, PROVINCIA SAN PEDRO DE MACORÍS."/>
    <s v="10 - FONDO GENERAL"/>
    <n v="15559"/>
    <s v="23 - SAN PEDRO DE MACORI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GASTÓN FERNANDO DELIGNE, MUNICIPIO OVIEDO, PROVINCIA PEDERNALES."/>
    <s v="10 - FONDO GENERAL"/>
    <n v="15352"/>
    <s v="16 - PEDERNALES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LAS CAÑAS, MUNICIPIO LA VEGA, PROVINCIA LA VEGA."/>
    <s v="10 - FONDO GENERAL"/>
    <n v="15627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MANUEL RAMÓN ESCALANTE, MUNICIPIO TÁBARA ARRIBA, PROVINCIA AZUA."/>
    <s v="10 - FONDO GENERAL"/>
    <n v="15455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ARACELIS RAMÍREZ BREA, MUNICIPIO ESPERANZA, PROVINCIA VALVERDE."/>
    <s v="10 - FONDO GENERAL"/>
    <n v="15775"/>
    <s v="27 - VALVERD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3 - AMPLIACIÓN DEL PLANTEL EDUCATIVO PARA INICIAL PROF. YRMA ALTAGRACIA JORGE CABRAL, MUNICIPIO TENARES, PROVINCIA HERMANAS MIRABAL."/>
    <s v="10 - FONDO GENERAL"/>
    <n v="15654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CESAR NICOLÁS PENSON, MUNICIPIO ESPERANZA, PROVINCIA VALVERDE."/>
    <s v="10 - FONDO GENERAL"/>
    <n v="15776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LUIS RAMÍREZ MORA, MUNICIPIO TÁBARA ARRIBA, PROVINCIA AZUA."/>
    <s v="10 - FONDO GENERAL"/>
    <n v="15456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ANA VICTORIA ORTEGA RODRÍGUEZ, MUNICIPIO LA VEGA, PROVINCIA LA VEGA."/>
    <s v="10 - FONDO GENERAL"/>
    <n v="15628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DÍAZ DÍAZ, MUNICIPIO PEDERNALES, PROVINCIA PEDERNALES."/>
    <s v="10 - FONDO GENERAL"/>
    <n v="15353"/>
    <s v="16 - PEDERNALE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LUIS MILCÍADES ESPICHICOQUEZ PÉREZ, MUNICIPIO BÁNICA, PROVINCIA ELÍAS PIÑA."/>
    <s v="10 - FONDO GENERAL"/>
    <n v="15374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4 - AMPLIACIÓN DEL PLANTEL EDUCATIVO PARA INICIAL PROF. TRINIDAD SÁNCHEZ JAVIER, MUNICIPIO TENARES, PROVINCIA HERMANAS MIRABAL."/>
    <s v="10 - FONDO GENERAL"/>
    <n v="15655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JINAMAGAO ARRIBA, MUNICIPIO MAO, PROVINCIA VALVERDE."/>
    <s v="10 - FONDO GENERAL"/>
    <n v="15777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MARÍA JOSEFA GÓMEZ, MUNICIPIO SALCEDO, PROVINCIA HERMANAS MIRABAL."/>
    <s v="10 - FONDO GENERAL"/>
    <n v="15656"/>
    <s v="19 - HERMANAS MIRA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PROF. JOSÉ ASCENSIÓN GARCÍA SÁNCHEZ, MUNICIPIO LAS MATAS DE FARFÁN, PROVINCIA SAN JUAN."/>
    <s v="10 - FONDO GENERAL"/>
    <n v="1537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5 - AMPLIACIÓN DEL PLANTEL EDUCATIVO PARA INICIAL SILVESTRE ANTONIO GUZMÁN FERNÁNDEZ, MUNICIPIO AZUA, PROVINCIA AZUA."/>
    <s v="10 - FONDO GENERAL"/>
    <n v="15457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ANA DELIA FLORENTINO, MUNICIPIO SALCEDO, PROVINCIA HERMANAS MIRABAL."/>
    <s v="10 - FONDO GENERAL"/>
    <n v="1565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CLARENCE CRISTOPHER HAMILTON OXLEY, MUNICIPIO BARAHONA, PROVINCIA BARAHONA."/>
    <s v="10 - FONDO GENERAL"/>
    <n v="15355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PUENTE, MUNICIPIO ESPERANZA, PROVINCIA VALVERDE."/>
    <s v="10 - FONDO GENERAL"/>
    <n v="15778"/>
    <s v="27 - VALVERD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EL ROSARIO, MUNICIPIO SANTO DOMINGO NORTE, PROVINCIA SANTO DOMINGO."/>
    <s v="10 - FONDO GENERAL"/>
    <n v="1583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 GINA, MUNICIPIO MICHES, PROVINCIA EL SEIBO."/>
    <s v="10 - FONDO GENERAL"/>
    <n v="15229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LAS MARÍAS, MUNICIPIO GASPAR HERNÁNDEZ, PROVINCIA ESPAILLAT."/>
    <s v="10 - FONDO GENERAL"/>
    <n v="15641"/>
    <s v="09 - ESPAILLAT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MARTINA DE LOS SANTOS QUEVEDO, MUNICIPIO AZUA, PROVINCIA AZUA."/>
    <s v="10 - FONDO GENERAL"/>
    <n v="15458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6 - AMPLIACIÓN DEL PLANTEL EDUCATIVO PARA INICIAL TOMÁS PERALTA, MUNICIPIO LAS MATAS DE FARFÁN, PROVINCIA SAN JUAN."/>
    <s v="10 - FONDO GENERAL"/>
    <n v="1537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BAITOITA, MUNICIPIO BARAHONA, PROVINCIA BARAHONA."/>
    <s v="10 - FONDO GENERAL"/>
    <n v="15356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CELANDA ALCÁNTARA SÁNCHEZ, MUNICIPIO LAS MATAS DE FARFÁN, PROVINCIA SAN JUAN."/>
    <s v="10 - FONDO GENERAL"/>
    <n v="1537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EL PUERTO, MUNICIPIO AZUA, PROVINCIA AZUA."/>
    <s v="10 - FONDO GENERAL"/>
    <n v="15459"/>
    <s v="02 - AZU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FRANCISCO DEL ROSARIO SÁNCHEZ, MUNICIPIO JIMA ABAJO, PROVINCIA LA VEGA."/>
    <s v="10 - FONDO GENERAL"/>
    <n v="15643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JAYABO ADENTRO, MUNICIPIO SALCEDO, PROVINCIA HERMANAS MIRABAL."/>
    <s v="10 - FONDO GENERAL"/>
    <n v="15658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PROF. FELIPE MONTES GÓMEZ, MUNICIPIO GASPAR HERNÁNDEZ, PROVINCIA ESPAILLAT."/>
    <s v="10 - FONDO GENERAL"/>
    <n v="15642"/>
    <s v="09 - ESPAILLAT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7 - AMPLIACIÓN DEL PLANTEL EDUCATIVO PARA INICIAL SALOMÉ UREÑA , MUNICIPIO ESPERANZA, PROVINCIA VALVERDE."/>
    <s v="10 - FONDO GENERAL"/>
    <n v="15779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COSTA REAL, MUNICIPIO GUAYACANES, PROVINCIA SAN PEDRO DE MACORÍS."/>
    <s v="10 - FONDO GENERAL"/>
    <n v="15564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DOMITILA GRULLÓN, MUNICIPIO JIMA ABAJO, PROVINCIA LA VEGA."/>
    <s v="10 - FONDO GENERAL"/>
    <n v="15644"/>
    <s v="13 - LA VEG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EL OCHO, MUNICIPIO SANTO DOMINGO NORTE, PROVINCIA SANTO DOMINGO."/>
    <s v="10 - FONDO GENERAL"/>
    <n v="15833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FIDEL MEDINA, MUNICIPIO BARAHONA, PROVINCIA BARAHONA."/>
    <s v="10 - FONDO GENERAL"/>
    <n v="15357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LUCAS GUIBBES, MUNICIPIO MICHES, PROVINCIA EL SEIBO."/>
    <s v="10 - FONDO GENERAL"/>
    <n v="15231"/>
    <s v="08 - EL SEIB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MÉLIDA DELGADO VDA. PANTALEÓN, MUNICIPIO SALCEDO, PROVINCIA HERMANAS MIRABAL."/>
    <s v="10 - FONDO GENERAL"/>
    <n v="15659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ARISTÓFANES A. MELLA JIMÉNEZ, MUNICIPIO LAS MATAS DE FARFÁN, PROVINCIA SAN JUAN."/>
    <s v="10 - FONDO GENERAL"/>
    <n v="15378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8 - AMPLIACIÓN DEL PLANTEL EDUCATIVO PARA INICIAL REYNALDO DEL CARMEN GARCÍA, MUNICIPIO AZUA, PROVINCIA AZUA."/>
    <s v="10 - FONDO GENERAL"/>
    <n v="15460"/>
    <s v="02 - AZU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AVE MARÍA, MUNICIPIO SANTO DOMINGO NORTE, PROVINCIA SANTO DOMINGO."/>
    <s v="10 - FONDO GENERAL"/>
    <n v="1583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CAÑADA DE PIEDRA, MUNICIPIO AZUA, PROVINCIA AZUA."/>
    <s v="10 - FONDO GENERAL"/>
    <n v="15461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EDUARDO ESTÉVEZ ESTÉVEZ, MUNICIPIO SAN IGNACIO DE SABANETA, PROVINCIA SANTIAGO RODRIGUEZ."/>
    <s v="10 - FONDO GENERAL"/>
    <n v="15781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MARINA SEPÚLVEDA, MUNICIPIO EL PEÑÓN, PROVINCIA BARAHONA."/>
    <s v="10 - FONDO GENERAL"/>
    <n v="15358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29 - AMPLIACIÓN DEL PLANTEL EDUCATIVO PARA INICIAL PROF. PEDRO ANTONIO ACOSTA DEL ORBE, MUNICIPIO PIMENTEL, PROVINCIA DUARTE."/>
    <s v="10 - FONDO GENERAL"/>
    <n v="15660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NAIMA TEJADA CHAPMAN, MUNICIPIO BARAHONA, PROVINCIA BARAHONA."/>
    <s v="10 - FONDO GENERAL"/>
    <n v="15359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ARROYO BLANCO, MUNICIPIO SAN IGNACIO DE SABANETA, PROVINCIA SANTIAGO RODRIGUEZ."/>
    <s v="10 - FONDO GENERAL"/>
    <n v="15782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DELFÍN RODRÍGUEZ TORRES, MUNICIPIO SAN JOSÉ DE LAS MATAS, PROVINCIA SANTIAGO."/>
    <s v="10 - FONDO GENERAL"/>
    <n v="15699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ELISA MARRERO ACOSTA, MUNICIPIO PIMENTEL, PROVINCIA DUARTE."/>
    <s v="10 - FONDO GENERAL"/>
    <n v="15661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LA CEIBA NUEVA, MUNICIPIO LAS YAYAS DE VIAJAMA, PROVINCIA AZUA."/>
    <s v="10 - FONDO GENERAL"/>
    <n v="15462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0 - AMPLIACIÓN DEL PLANTEL EDUCATIVO PARA INICIAL PROF. FRANCISCA PEÑA, MUNICIPIO LAS MATAS DE FARFÁN, PROVINCIA SAN JUAN."/>
    <s v="10 - FONDO GENERAL"/>
    <n v="1538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CELIDA LUISA PÉREZ DE CRESPO , MUNICIPIO AZUA, PROVINCIA AZUA."/>
    <s v="10 - FONDO GENERAL"/>
    <n v="15463"/>
    <s v="02 - AZU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EVARISTO LINARES SANTANA, MUNICIPIO LAS MATAS DE FARFÁN, PROVINCIA SAN JUAN."/>
    <s v="10 - FONDO GENERAL"/>
    <n v="15381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LAS CAOBAS, MUNICIPIO SAN IGNACIO DE SABANETA, PROVINCIA SANTIAGO RODRIGUEZ."/>
    <s v="10 - FONDO GENERAL"/>
    <n v="15783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MARÍA TRINIDAD SÁNCHEZ, MUNICIPIO SAN JOSÉ DE LAS MATAS, PROVINCIA SANTIAGO."/>
    <s v="10 - FONDO GENERAL"/>
    <n v="15700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OLEGARIO TENARES, MUNICIPIO CASTILLO, PROVINCIA DUARTE."/>
    <s v="10 - FONDO GENERAL"/>
    <n v="1566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PROF. IRENE ACOSTA, MUNICIPIO FUNDACIÓN, PROVINCIA BARAHONA."/>
    <s v="10 - FONDO GENERAL"/>
    <n v="15360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1 - AMPLIACIÓN DEL PLANTEL EDUCATIVO PARA INICIAL RINCÓN, MUNICIPIO JIMA ABAJO, PROVINCIA LA VEGA."/>
    <s v="10 - FONDO GENERAL"/>
    <n v="15650"/>
    <s v="13 - LA VEG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CATALINA POU, MUNICIPIO CABRAL, PROVINCIA BARAHONA."/>
    <s v="10 - FONDO GENERAL"/>
    <n v="15361"/>
    <s v="04 - BARAHO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GENEROSA FERREIRA - SABANA IGLESIA , MUNICIPIO SANTIAGO, PROVINCIA SANTIAGO."/>
    <s v="10 - FONDO GENERAL"/>
    <n v="1570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A CIÉNAGA, MUNICIPIO SAN JOSÉ DE OCOA, PROVINCIA SAN JOSÉ DE OCOA."/>
    <s v="10 - FONDO GENERAL"/>
    <n v="15464"/>
    <s v="31 - SAN JOSE DE OCO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LUIS ALBERTO WEBER, MUNICIPIO EUGENIO MARÍA DE HOSTOS, PROVINCIA DUARTE."/>
    <s v="10 - FONDO GENERAL"/>
    <n v="15663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MIGUEL PAULINO BÁEZ, MUNICIPIO SAN IGNACIO DE SABANETA, PROVINCIA SANTIAGO RODRIGUEZ."/>
    <s v="10 - FONDO GENERAL"/>
    <n v="15784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AULINA JIMÉNEZ, MUNICIPIO LA ROMANA, PROVINCIA LA ROMANA."/>
    <s v="10 - FONDO GENERAL"/>
    <n v="15569"/>
    <s v="12 - LA RO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ANÍBAL ADAMES LEBRÓN, MUNICIPIO LAS MATAS DE FARFÁN, PROVINCIA SAN JUAN."/>
    <s v="10 - FONDO GENERAL"/>
    <n v="1540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2 - AMPLIACIÓN DEL PLANTEL EDUCATIVO PARA INICIAL PROF. MÉLIDA GARCÍA, MUNICIPIO COTUÍ, PROVINCIA SANCHEZ RAMIREZ."/>
    <s v="10 - FONDO GENERAL"/>
    <n v="15974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CAIMITO, MUNICIPIO SAN IGNACIO DE SABANETA, PROVINCIA SANTIAGO RODRIGUEZ."/>
    <s v="10 - FONDO GENERAL"/>
    <n v="15785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DOÑA SOFÍA GÓMEZ, MUNICIPIO JÁNICO, PROVINCIA SANTIAGO."/>
    <s v="10 - FONDO GENERAL"/>
    <n v="15702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FRANCISCO DEL ROSARIO SÁNCHEZ, MUNICIPIO HATO MAYOR, PROVINCIA HATO MAYOR."/>
    <s v="10 - FONDO GENERAL"/>
    <n v="15574"/>
    <s v="30 - HATO MAYOR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LAS SALINAS, MUNICIPIO LAS SALINAS, PROVINCIA BARAHONA."/>
    <s v="10 - FONDO GENERAL"/>
    <n v="15362"/>
    <s v="04 - BARAHO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MARÍA FRANCISCO RUSSO BATISTA, MUNICIPIO BONAO, PROVINCIA MONSEÑOR NOUEL."/>
    <s v="10 - FONDO GENERAL"/>
    <n v="15975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NARANJAL ARRIBA, MUNICIPIO SAN JOSÉ DE OCOA, PROVINCIA SAN JOSÉ DE OCOA."/>
    <s v="10 - FONDO GENERAL"/>
    <n v="15465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3 - AMPLIACIÓN DEL PLANTEL EDUCATIVO PARA INICIAL SAN FRANCISCO JAVIER FE Y ALEGRÍA, MUNICIPIO EL CERCADO, PROVINCIA SAN JUAN."/>
    <s v="10 - FONDO GENERAL"/>
    <n v="1541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ISLENNY CANARIO MONTERO, MUNICIPIO EL CERCADO, PROVINCIA SAN JUAN."/>
    <s v="10 - FONDO GENERAL"/>
    <n v="1541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ARROYO BLANCO, MUNICIPIO RANCHO ARRIBA, PROVINCIA SAN JOSÉ DE OCOA."/>
    <s v="10 - FONDO GENERAL"/>
    <n v="15466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CRISTIANO, MUNICIPIO MAIMÓN, PROVINCIA MONSEÑOR NOUEL."/>
    <s v="10 - FONDO GENERAL"/>
    <n v="15976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JOSÉ RAMÓN PIÑEYRO- MONTE ZANJA, MUNICIPIO SANTIAGO, PROVINCIA SANTIAGO."/>
    <s v="10 - FONDO GENERAL"/>
    <n v="15703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LA TRINITARIA, MUNICIPIO MONCIÓN, PROVINCIA SANTIAGO RODRIGUEZ."/>
    <s v="10 - FONDO GENERAL"/>
    <n v="15786"/>
    <s v="26 - SANTIAGO RODRIGUEZ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MARIA OFELIA SERRANO DE MORA (DOÑA FELLA) -CAMPECHE ARRIBA, MUNICIPIO PIMENTEL, PROVINCIA DUARTE."/>
    <s v="10 - FONDO GENERAL"/>
    <n v="1566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4 - AMPLIACIÓN DEL PLANTEL EDUCATIVO PARA INICIAL PROF. RAFAEL ENRÍQUEZ MARRERO MATOS, MUNICIPIO VICENTE NOBLE, PROVINCIA BARAHONA."/>
    <s v="10 - FONDO GENERAL"/>
    <n v="15363"/>
    <s v="04 - BARAHO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AMBROSINA RAMÍREZ DE ABAD, MUNICIPIO PIEDRA BLANCA, PROVINCIA MONSEÑOR NOUEL."/>
    <s v="10 - FONDO GENERAL"/>
    <n v="15977"/>
    <s v="28 - MONSENOR NOUEL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DAMIÁN, MUNICIPIO EL CERCADO, PROVINCIA SAN JUAN."/>
    <s v="10 - FONDO GENERAL"/>
    <n v="15418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ATÍAS RAMÓN MELLA, MUNICIPIO VICENTE NOBLE, PROVINCIA BARAHONA."/>
    <s v="10 - FONDO GENERAL"/>
    <n v="15364"/>
    <s v="04 - BARAHON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MONTE NEGRO, MUNICIPIO RANCHO ARRIBA, PROVINCIA SAN JOSÉ DE OCOA."/>
    <s v="10 - FONDO GENERAL"/>
    <n v="15467"/>
    <s v="31 - SAN JOSE DE OCO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OFELIA MARÍA AMPARO LAVANDIER, MUNICIPIO EUGENIO MARÍA DE HOSTOS, PROVINCIA DUARTE."/>
    <s v="10 - FONDO GENERAL"/>
    <n v="1566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PROF. GRICELIS MARTÍNEZ, MUNICIPIO SANTIAGO, PROVINCIA SANTIAGO."/>
    <s v="10 - FONDO GENERAL"/>
    <n v="15704"/>
    <s v="25 - SANTIA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5 - AMPLIACIÓN DEL PLANTEL EDUCATIVO PARA INICIAL REVERENDO EDUVIGIS AURELIO DÍAZ NÚÑEZ , MUNICIPIO LAGUNA SALADA, PROVINCIA VALVERDE."/>
    <s v="10 - FONDO GENERAL"/>
    <n v="15787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DELIA SANTELISES, MUNICIPIO SAN JOSÉ DE LAS MATAS, PROVINCIA SANTIAGO."/>
    <s v="10 - FONDO GENERAL"/>
    <n v="15705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PÍRITU SANTO, MUNICIPIO BANÍ, PROVINCIA PERAVIA."/>
    <s v="10 - FONDO GENERAL"/>
    <n v="15468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ESTANILA FLORIÁN, MUNICIPIO NEIBA, PROVINCIA BAORUCO."/>
    <s v="10 - FONDO GENERAL"/>
    <n v="16047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A GINITA, MUNICIPIO VILLA LOS ALMÁCIGOS, PROVINCIA SANTIAGO RODRIGUEZ."/>
    <s v="10 - FONDO GENERAL"/>
    <n v="15788"/>
    <s v="26 - SANTIAGO RODRIGU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LUIS TEODOSIO MOLINA ALBERT, MUNICIPIO VILLA RIVA, PROVINCIA DUARTE."/>
    <s v="10 - FONDO GENERAL"/>
    <n v="15667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GUILLERMO LIZARDO EUSEBIO, MUNICIPIO EL SEIBO, PROVINCIA EL SEIBO."/>
    <s v="10 - FONDO GENERAL"/>
    <n v="15579"/>
    <s v="08 - EL SEIB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PROF. MANUEL DE JESÚS BOCIO, MUNICIPIO EL CERCADO, PROVINCIA SAN JUAN."/>
    <s v="10 - FONDO GENERAL"/>
    <n v="15419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6 - AMPLIACIÓN DEL PLANTEL EDUCATIVO PARA INICIAL TEÓFILO MORENO, MUNICIPIO CEVICOS, PROVINCIA SANCHEZ RAMIREZ."/>
    <s v="10 - FONDO GENERAL"/>
    <n v="15978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ADRIANA HERASME DE MÉNDEZ, MUNICIPIO NEIBA, PROVINCIA BAORUCO."/>
    <s v="10 - FONDO GENERAL"/>
    <n v="16048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EMILIO ANTONIO GARCÍA, MUNICIPIO LA MATA, PROVINCIA SANCHEZ RAMIREZ."/>
    <s v="10 - FONDO GENERAL"/>
    <n v="15979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ARÍA ARACELIS MORONTA DOMÍNGUEZ, MUNICIPIO LAGUNA SALADA, PROVINCIA VALVERDE."/>
    <s v="10 - FONDO GENERAL"/>
    <n v="15789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MÁXIMO GÓMEZ, MUNICIPIO BANÍ, PROVINCIA PERAVIA."/>
    <s v="10 - FONDO GENERAL"/>
    <n v="15469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LINADO FULCAR FULCAR, MUNICIPIO EL CERCADO, PROVINCIA SAN JUAN."/>
    <s v="10 - FONDO GENERAL"/>
    <n v="1542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7 - AMPLIACIÓN DEL PLANTEL EDUCATIVO PARA INICIAL PROF. MAXIMILIANO ANTONIO ESTRELLA GRULLÓN, MUNICIPIO PUÑAL, PROVINCIA SANTIAGO."/>
    <s v="10 - FONDO GENERAL"/>
    <n v="1570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LTAGRACIA LEONOR PEGUERO, MUNICIPIO LA MATA, PROVINCIA SANCHEZ RAMIREZ."/>
    <s v="10 - FONDO GENERAL"/>
    <n v="15980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AQUILES CABRAL BILLINI, MUNICIPIO BANÍ, PROVINCIA PERAVIA."/>
    <s v="10 - FONDO GENERAL"/>
    <n v="15470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CANDELARIO FLORIÁN, MUNICIPIO NEIBA, PROVINCIA BAORUCO."/>
    <s v="10 - FONDO GENERAL"/>
    <n v="16049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GUARINA GARCÍA AMPARO, MUNICIPIO VILLA RIVA, PROVINCIA DUARTE."/>
    <s v="10 - FONDO GENERAL"/>
    <n v="15669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MARÍA TRINIDAD SÁNCHEZ, MUNICIPIO LAGUNA SALADA, PROVINCIA VALVERDE."/>
    <s v="10 - FONDO GENERAL"/>
    <n v="15790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LUZ MARÍA BATISTA GERMÁN, MUNICIPIO SANTO DOMINGO NORTE, PROVINCIA SANTO DOMINGO."/>
    <s v="10 - FONDO GENERAL"/>
    <n v="1584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MARÍA NATIVIDAD BATISTA, MUNICIPIO PUÑAL, PROVINCIA SANTIAGO."/>
    <s v="10 - FONDO GENERAL"/>
    <n v="1570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PROF. TOMASA CIPRIÁN, MUNICIPIO VILLA HERMOSA, PROVINCIA LA ROMANA."/>
    <s v="10 - FONDO GENERAL"/>
    <n v="15604"/>
    <s v="12 - LA ROMAN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8 - AMPLIACIÓN DEL PLANTEL EDUCATIVO PARA INICIAL SAN ANDRÉS, MUNICIPIO VALLEJUELO, PROVINCIA SAN JUAN."/>
    <s v="10 - FONDO GENERAL"/>
    <n v="15421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ANA DOLORES TORRES, MUNICIPIO SAN JOSÉ DE LAS MATAS, PROVINCIA SANTIAGO."/>
    <s v="10 - FONDO GENERAL"/>
    <n v="15708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EL HATO, MUNICIPIO SAN JUAN, PROVINCIA SAN JUAN."/>
    <s v="10 - FONDO GENERAL"/>
    <n v="15422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ACINTO DE LA CONCHA, MUNICIPIO LAGUNA SALADA, PROVINCIA VALVERDE."/>
    <s v="10 - FONDO GENERAL"/>
    <n v="15791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JUAN RICARDO HERNÁNDEZ POLANCO, MUNICIPIO COTUÍ, PROVINCIA SANCHEZ RAMIREZ."/>
    <s v="10 - FONDO GENERAL"/>
    <n v="15981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MONTE COCA, MUNICIPIO HATO MAYOR, PROVINCIA HATO MAYOR."/>
    <s v="10 - FONDO GENERAL"/>
    <n v="15584"/>
    <s v="30 - HATO MAYOR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ASUNCIÓN NATALIA ACOSTA, MUNICIPIO VILLA RIVA, PROVINCIA DUARTE."/>
    <s v="10 - FONDO GENERAL"/>
    <n v="1567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PROF. MARÍANA MIRIAN SUAZO, MUNICIPIO BANÍ, PROVINCIA PERAVIA."/>
    <s v="10 - FONDO GENERAL"/>
    <n v="15471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SANTO TOMÁS DE AQUINO, MUNICIPIO SANTO DOMINGO ESTE, PROVINCIA SANTO DOMINGO."/>
    <s v="10 - FONDO GENERAL"/>
    <n v="15844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39 - AMPLIACIÓN DEL PLANTEL EDUCATIVO PARA INICIAL ZULEMA LUCIANO, MUNICIPIO GALVÁN, PROVINCIA BAORUCO."/>
    <s v="10 - FONDO GENERAL"/>
    <n v="16050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CONCEPCIÓN BONA, MUNICIPIO TAMAYO, PROVINCIA BAORUCO."/>
    <s v="10 - FONDO GENERAL"/>
    <n v="16051"/>
    <s v="03 - BAHORUC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GENARO PÉREZ, MUNICIPIO SANTIAGO, PROVINCIA SANTIAGO."/>
    <s v="10 - FONDO GENERAL"/>
    <n v="1570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JOSÉ ALTAGRACIA ANTIGUA FRÍAS, MUNICIPIO ARENOSO, PROVINCIA DUARTE."/>
    <s v="10 - FONDO GENERAL"/>
    <n v="15671"/>
    <s v="06 - DUARTE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GUILLERMO RAFAEL PERALTA SANDY, MUNICIPIO LAGUNA SALADA, PROVINCIA VALVERDE."/>
    <s v="10 - FONDO GENERAL"/>
    <n v="15792"/>
    <s v="27 - VALVERD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PROF. PEDRO MARÍA PAULINO VÁSQUEZ, MUNICIPIO COTUÍ, PROVINCIA SANCHEZ RAMIREZ."/>
    <s v="10 - FONDO GENERAL"/>
    <n v="15982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SABANA ALTA, MUNICIPIO SAN JUAN, PROVINCIA SAN JUAN."/>
    <s v="10 - FONDO GENERAL"/>
    <n v="15423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0 - AMPLIACIÓN DEL PLANTEL EDUCATIVO PARA INICIAL VILLA DAVID, MUNICIPIO BANÍ, PROVINCIA PERAVIA."/>
    <s v="10 - FONDO GENERAL"/>
    <n v="1547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ANA JOSEFA JIMÉNEZ, MUNICIPIO SANTIAGO, PROVINCIA SANTIAGO."/>
    <s v="10 - FONDO GENERAL"/>
    <n v="15710"/>
    <s v="25 - SANTIAG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BUENA VISTA DEL YAQUE, MUNICIPIO BOHECHÍO, PROVINCIA SAN JUAN."/>
    <s v="10 - FONDO GENERAL"/>
    <n v="15424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ARLOS GONZÁLEZ NÚÑEZ, MUNICIPIO VILLA LOS ALMÁCIGOS, PROVINCIA SANTIAGO RODRIGUEZ."/>
    <s v="10 - FONDO GENERAL"/>
    <n v="15793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CRESCENCIO RODRÍGUEZ, MUNICIPIO TAMAYO, PROVINCIA BAORUCO."/>
    <s v="10 - FONDO GENERAL"/>
    <n v="16052"/>
    <s v="03 - BAHORUC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DR. JOAQUÍN AMPARO BALAGUER RICARDO, MUNICIPIO VILLA RIVA, PROVINCIA DUARTE."/>
    <s v="10 - FONDO GENERAL"/>
    <n v="1567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JUAN FRANCISCO ADAMES (LICO), MUNICIPIO COTUÍ, PROVINCIA SANCHEZ RAMIREZ."/>
    <s v="10 - FONDO GENERAL"/>
    <n v="15983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1 - AMPLIACIÓN DEL PLANTEL EDUCATIVO PARA INICIAL MILTON LAJARA DÍAZ, MUNICIPIO BANÍ, PROVINCIA PERAVIA."/>
    <s v="10 - FONDO GENERAL"/>
    <n v="15473"/>
    <s v="17 - PERAV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APOLINAR PERDOMO, MUNICIPIO TAMAYO, PROVINCIA BAORUCO."/>
    <s v="10 - FONDO GENERAL"/>
    <n v="16053"/>
    <s v="03 - BAHORUC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CARLOS JULIO TEJEDA ORTIZ, MUNICIPIO BANÍ, PROVINCIA PERAVIA."/>
    <s v="10 - FONDO GENERAL"/>
    <n v="15474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GUANITO, MUNICIPIO SAN JUAN, PROVINCIA SAN JUAN."/>
    <s v="10 - FONDO GENERAL"/>
    <n v="1542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HEROÍNA DÍAZ, MUNICIPIO FANTINO, PROVINCIA SANCHEZ RAMIREZ."/>
    <s v="10 - FONDO GENERAL"/>
    <n v="15984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MANUEL ORTIZ PEÑA, MUNICIPIO SAN JOSÉ DE LAS MATAS, PROVINCIA SANTIAGO."/>
    <s v="10 - FONDO GENERAL"/>
    <n v="15711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2 - AMPLIACIÓN DEL PLANTEL EDUCATIVO PARA INICIAL PROF. JUAN EMILIO BOSCH GAVIÑO, MUNICIPIO MONCIÓN, PROVINCIA SANTIAGO RODRIGUEZ."/>
    <s v="10 - FONDO GENERAL"/>
    <n v="15794"/>
    <s v="26 - SANTIAGO RODRIGU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MOGOLLÓN - AURA CADENA, MUNICIPIO SAN JUAN, PROVINCIA SAN JUAN."/>
    <s v="10 - FONDO GENERAL"/>
    <n v="15426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FRANCISCA BIENVENIDA LOZANO, MUNICIPIO PEPILLO SALCEDO, PROVINCIA MONTE CRISTI."/>
    <s v="10 - FONDO GENERAL"/>
    <n v="15898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HEROÍNA PERALTA TAVERAS, MUNICIPIO VILLA RIVA, PROVINCIA DUARTE."/>
    <s v="10 - FONDO GENERAL"/>
    <n v="15674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LUIS EMILIO PEÑA, MUNICIPIO BANÍ, PROVINCIA PERAVIA."/>
    <s v="10 - FONDO GENERAL"/>
    <n v="15475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PROF. MARÍA MIRANDA, MUNICIPIO PUÑAL, PROVINCIA SANTIAGO."/>
    <s v="10 - FONDO GENERAL"/>
    <n v="1571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OMÉ UREÑA DE HENRÍQUEZ, MUNICIPIO TAMAYO, PROVINCIA BAORUCO."/>
    <s v="10 - FONDO GENERAL"/>
    <n v="16054"/>
    <s v="03 - BAHORUC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3 - AMPLIACIÓN DEL PLANTEL EDUCATIVO PARA INICIAL SALUSTIANA HERNÁNDEZ JOSÉ, MUNICIPIO COTUÍ, PROVINCIA SANCHEZ RAMIREZ."/>
    <s v="10 - FONDO GENERAL"/>
    <n v="15985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DIVINA PROVIDENCIA, MUNICIPIO CONSUELO, PROVINCIA SAN PEDRO DE MACORÍS."/>
    <s v="10 - FONDO GENERAL"/>
    <n v="15589"/>
    <s v="23 - SAN PEDRO DE MACORI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L DURO, MUNICIPIO MONTE CRISTI, PROVINCIA MONTE CRISTI."/>
    <s v="10 - FONDO GENERAL"/>
    <n v="15899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ENRIQUILLO, MUNICIPIO TAMAYO, PROVINCIA BAORUCO."/>
    <s v="10 - FONDO GENERAL"/>
    <n v="16055"/>
    <s v="03 - BAHORUC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A SAONA, MUNICIPIO BANÍ, PROVINCIA PERAVIA."/>
    <s v="10 - FONDO GENERAL"/>
    <n v="15476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LOS CHARCOS, MUNICIPIO SAN JUAN, PROVINCIA SAN JUAN."/>
    <s v="10 - FONDO GENERAL"/>
    <n v="15427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ELADIO DE JESÚS MIRAMBEAUX JEREZ, MUNICIPIO COTUÍ, PROVINCIA SANCHEZ RAMIREZ."/>
    <s v="10 - FONDO GENERAL"/>
    <n v="15986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ENECIA CEPEDA, MUNICIPIO SANTIAGO, PROVINCIA SANTIAGO."/>
    <s v="10 - FONDO GENERAL"/>
    <n v="15713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4 - AMPLIACIÓN DEL PLANTEL EDUCATIVO PARA INICIAL PROF. VICTORIANA SANCIÓN BECO, MUNICIPIO SANTO DOMINGO ESTE, PROVINCIA SANTO DOMINGO."/>
    <s v="10 - FONDO GENERAL"/>
    <n v="15849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CLODOMIRO CHECO, MUNICIPIO SAN JOSÉ DE LAS MATAS, PROVINCIA SANTIAGO."/>
    <s v="10 - FONDO GENERAL"/>
    <n v="15714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LA RECTA DE SANITA, MUNICIPIO MONTE CRISTI, PROVINCIA MONTE CRISTI."/>
    <s v="10 - FONDO GENERAL"/>
    <n v="15900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MACOTILLO, MUNICIPIO SAN JUAN, PROVINCIA SAN JUAN."/>
    <s v="10 - FONDO GENERAL"/>
    <n v="15428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EDRO JOSÉ A. BLANDINO SOTO, MUNICIPIO BANÍ, PROVINCIA PERAVIA."/>
    <s v="10 - FONDO GENERAL"/>
    <n v="15477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ERCILIA PEPÍN ESTRELLA, MUNICIPIO VILLA RIVA, PROVINCIA DUARTE."/>
    <s v="10 - FONDO GENERAL"/>
    <n v="15676"/>
    <s v="06 - DUARTE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PROF. MANUEL M. MORILLO SÁNCHEZ, MUNICIPIO COTUÍ, PROVINCIA SANCHEZ RAMIREZ."/>
    <s v="10 - FONDO GENERAL"/>
    <n v="15987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5 - AMPLIACIÓN DEL PLANTEL EDUCATIVO PARA INICIAL REPÚBLICA DE NICARAGUA, MUNICIPIO SANTO DOMINGO ESTE, PROVINCIA SANTO DOMINGO."/>
    <s v="10 - FONDO GENERAL"/>
    <n v="15850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ANACAONA, MUNICIPIO VILLA JARAGUA, PROVINCIA BAORUCO."/>
    <s v="10 - FONDO GENERAL"/>
    <n v="16057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ATIVO, MUNICIPIO SAN JUAN, PROVINCIA SAN JUAN."/>
    <s v="10 - FONDO GENERAL"/>
    <n v="15429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CENTRO POBLADO, MUNICIPIO LAS MATAS DE SANTA CRUZ, PROVINCIA MONTE CRISTI."/>
    <s v="10 - FONDO GENERAL"/>
    <n v="15901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GALEÓN, MUNICIPIO BANÍ, PROVINCIA PERAVIA."/>
    <s v="10 - FONDO GENERAL"/>
    <n v="15478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JOSÉ DE JESÚS GERMOSO VÁSQUEZ, MUNICIPIO SANTIAGO, PROVINCIA SANTIAGO."/>
    <s v="10 - FONDO GENERAL"/>
    <n v="1571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6 - AMPLIACIÓN DEL PLANTEL EDUCATIVO PARA INICIAL PROF. BEATRIZ AMARANTE ROBLE, MUNICIPIO COTUÍ, PROVINCIA SANCHEZ RAMIREZ."/>
    <s v="10 - FONDO GENERAL"/>
    <n v="15988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BATEY WALTERIO , MUNICIPIO MONTE CRISTI, PROVINCIA MONTE CRISTI."/>
    <s v="10 - FONDO GENERAL"/>
    <n v="15902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A MESETA, MUNICIPIO SAN JUAN, PROVINCIA SAN JUAN."/>
    <s v="10 - FONDO GENERAL"/>
    <n v="15430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IC. HOMERO TRINIDAD VÓLQUEZ, MUNICIPIO JIMANÍ, PROVINCIA INDEPENDENCIA."/>
    <s v="10 - FONDO GENERAL"/>
    <n v="16058"/>
    <s v="10 - INDEPENDENC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LUCIANO DÍAZ, MUNICIPIO SANTIAGO, PROVINCIA SANTIAGO."/>
    <s v="10 - FONDO GENERAL"/>
    <n v="1571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NARCISO ALBERTI, MUNICIPIO CEVICOS, PROVINCIA SANCHEZ RAMIREZ."/>
    <s v="10 - FONDO GENERAL"/>
    <n v="15989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BANA CHIQUITA, MUNICIPIO BANÍ, PROVINCIA PERAVIA."/>
    <s v="10 - FONDO GENERAL"/>
    <n v="15479"/>
    <s v="17 - PERAV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7 - AMPLIACIÓN DEL PLANTEL EDUCATIVO PARA INICIAL SANTA MARGARITA DE YOUVILLE, MUNICIPIO CONSUELO, PROVINCIA SAN PEDRO DE MACORÍS."/>
    <s v="10 - FONDO GENERAL"/>
    <n v="15592"/>
    <s v="23 - SAN PEDRO DE MACORIS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DON JUAN, MUNICIPIO SAN JOSÉ DE LAS MATAS, PROVINCIA SANTIAGO."/>
    <s v="10 - FONDO GENERAL"/>
    <n v="15717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ISMAEL ZAPATA NIVAR, MUNICIPIO BANÍ, PROVINCIA PERAVIA."/>
    <s v="10 - FONDO GENERAL"/>
    <n v="15480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JUAN SÁNCHEZ RAMÍREZ, MUNICIPIO COTUÍ, PROVINCIA SANCHEZ RAMIREZ."/>
    <s v="10 - FONDO GENERAL"/>
    <n v="15990"/>
    <s v="24 - SANCHEZ RAMIR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ADRE LUIS D` YANGUELA, MUNICIPIO SAN FRANCISCO DE MACORÍS, PROVINCIA DUARTE."/>
    <s v="10 - FONDO GENERAL"/>
    <n v="15679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JULIÁN FERRERAS FLORIÁN, MUNICIPIO LA DESCUBIERTA, PROVINCIA INDEPENDENCIA."/>
    <s v="10 - FONDO GENERAL"/>
    <n v="16059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PROF. ROSA MARÍA MORA TAVERAS, MUNICIPIO SAN JUAN, PROVINCIA SAN JUAN."/>
    <s v="10 - FONDO GENERAL"/>
    <n v="15431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8 - AMPLIACIÓN DEL PLANTEL EDUCATIVO PARA INICIAL ROSA EMILIA RODRÍGUEZ CRUZ, MUNICIPIO GUAYUBÍN, PROVINCIA MONTE CRISTI."/>
    <s v="10 - FONDO GENERAL"/>
    <n v="15903"/>
    <s v="15 - MONTE CRISTI"/>
    <n v="145335"/>
    <n v="114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AURORA TAVAREZ BELLIARD, MUNICIPIO GUAYUBÍN, PROVINCIA MONTE CRISTI."/>
    <s v="10 - FONDO GENERAL"/>
    <n v="1590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BATEY EUKARDUNA, MUNICIPIO CONSUELO, PROVINCIA SAN PEDRO DE MACORÍS."/>
    <s v="10 - FONDO GENERAL"/>
    <n v="15594"/>
    <s v="23 - SAN PEDRO DE MACORIS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CARLOS MARÍA DOMÍNGUEZ, MUNICIPIO SANTIAGO, PROVINCIA SANTIAGO."/>
    <s v="10 - FONDO GENERAL"/>
    <n v="1571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HILARIO PUELLO BATISTA, MUNICIPIO SAN JUAN, PROVINCIA SAN JUAN."/>
    <s v="10 - FONDO GENERAL"/>
    <n v="15432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JOSEFA MEDINA, MUNICIPIO POSTRER RÍO, PROVINCIA INDEPENDENCIA."/>
    <s v="10 - FONDO GENERAL"/>
    <n v="16060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LOS YAGUARIZOS, MUNICIPIO BANÍ, PROVINCIA PERAVIA."/>
    <s v="10 - FONDO GENERAL"/>
    <n v="15481"/>
    <s v="17 - PERAV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MANOLO VÁSQUEZ, MUNICIPIO CEVICOS, PROVINCIA SANCHEZ RAMIREZ."/>
    <s v="10 - FONDO GENERAL"/>
    <n v="15991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49 - AMPLIACIÓN DEL PLANTEL EDUCATIVO PARA INICIAL SALOMÉ UREÑA, MUNICIPIO SAN FRANCISCO DE MACORÍS, PROVINCIA DUARTE."/>
    <s v="10 - FONDO GENERAL"/>
    <n v="1568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AURA HERRERA MARTÍNEZ - LAS TRES CRUCES, MUNICIPIO SANTIAGO, PROVINCIA SANTIAGO."/>
    <s v="10 - FONDO GENERAL"/>
    <n v="15719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CONCEPCIÓN BONA, MUNICIPIO BANÍ, PROVINCIA PERAVIA."/>
    <s v="10 - FONDO GENERAL"/>
    <n v="15482"/>
    <s v="17 - PERAVI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DIONISIO VILLAR ESTÉVEZ, MUNICIPIO CEVICOS, PROVINCIA SANCHEZ RAMIREZ."/>
    <s v="10 - FONDO GENERAL"/>
    <n v="15992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FIDELINA MEDRANO, MUNICIPIO JIMANÍ, PROVINCIA INDEPENDENCIA."/>
    <s v="10 - FONDO GENERAL"/>
    <n v="16061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LA GUAJACA, MUNICIPIO GUAYUBÍN, PROVINCIA MONTE CRISTI."/>
    <s v="10 - FONDO GENERAL"/>
    <n v="15905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PROF. JUANA MARÍA VARGAS, MUNICIPIO SAN JUAN, PROVINCIA SAN JUAN."/>
    <s v="10 - FONDO GENERAL"/>
    <n v="15433"/>
    <s v="22 - SAN JUAN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0 - AMPLIACIÓN DEL PLANTEL EDUCATIVO PARA INICIAL RAFAEL EDUARDO VALERIO REYES, MUNICIPIO SAN FRANCISCO DE MACORÍS, PROVINCIA DUARTE."/>
    <s v="10 - FONDO GENERAL"/>
    <n v="15681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CORNELIA FLORIÁN SANTANA, MUNICIPIO JIMANÍ, PROVINCIA INDEPENDENCIA."/>
    <s v="10 - FONDO GENERAL"/>
    <n v="16062"/>
    <s v="10 - INDEPENDEN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DEMETRIO RODRÍGUEZ, MUNICIPIO GUAYUBÍN, PROVINCIA MONTE CRISTI."/>
    <s v="10 - FONDO GENERAL"/>
    <n v="15906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ANUEL AURELIO TAVAREZ JUSTO (MANOLO), MUNICIPIO SAN FRANCISCO DE MACORÍS, PROVINCIA DUARTE."/>
    <s v="10 - FONDO GENERAL"/>
    <n v="15682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MILAGROS RODRÍGUEZ SÁNCHEZ, MUNICIPIO JUAN DE HERRERA, PROVINCIA SAN JUAN."/>
    <s v="10 - FONDO GENERAL"/>
    <n v="15434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ANTONIO BOBEA, MUNICIPIO BONAO, PROVINCIA MONSEÑOR NOUEL."/>
    <s v="10 - FONDO GENERAL"/>
    <n v="15993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DOMÍNGUEZ GARABITOS, MUNICIPIO CAMBITA GARABITOS, PROVINCIA SAN CRISTÓBAL."/>
    <s v="10 - FONDO GENERAL"/>
    <n v="15504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1 - AMPLIACIÓN DEL PLANTEL EDUCATIVO PARA INICIAL PEDRO MAHAMU, MUNICIPIO SANTIAGO, PROVINCIA SANTIAGO."/>
    <s v="10 - FONDO GENERAL"/>
    <n v="15720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EL PROYECTO AGRARIO, MUNICIPIO GUAYUBÍN, PROVINCIA MONTE CRISTI."/>
    <s v="10 - FONDO GENERAL"/>
    <n v="15907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JUAN SÁNCHEZ RAMÍREZ - RINCÓN DE LOS GENAO, MUNICIPIO LAS GUÁRANAS, PROVINCIA DUARTE."/>
    <s v="10 - FONDO GENERAL"/>
    <n v="15683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LA SOLEDAD, MUNICIPIO LA MATA, PROVINCIA SANCHEZ RAMIREZ."/>
    <s v="10 - FONDO GENERAL"/>
    <n v="15994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MARÍA TRINIDAD SÁNCHEZ, MUNICIPIO CAMBITA GARABITOS, PROVINCIA SAN CRISTÓBAL."/>
    <s v="10 - FONDO GENERAL"/>
    <n v="15505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ROF. JOSÉ DEL CARMEN MEDINA RIVAS, MUNICIPIO POSTRER RÍO, PROVINCIA INDEPENDENCIA."/>
    <s v="10 - FONDO GENERAL"/>
    <n v="16063"/>
    <s v="10 - INDEPENDENCIA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PUNTA CAÑA, MUNICIPIO SAN JUAN, PROVINCIA SAN JUAN."/>
    <s v="10 - FONDO GENERAL"/>
    <n v="15435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2 - AMPLIACIÓN DEL PLANTEL EDUCATIVO PARA INICIAL ROSA LEOCADIA PICHARDO - BEJUCAL, MUNICIPIO JÁNICO, PROVINCIA SANTIAGO."/>
    <s v="10 - FONDO GENERAL"/>
    <n v="15721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ARROYO TORO ARRIBA, MUNICIPIO BONAO, PROVINCIA MONSEÑOR NOUEL."/>
    <s v="10 - FONDO GENERAL"/>
    <n v="15995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CARMELA BELLIARD, MUNICIPIO GUAYUBÍN, PROVINCIA MONTE CRISTI."/>
    <s v="10 - FONDO GENERAL"/>
    <n v="15908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HERMANAS MIRABAL, MUNICIPIO CAMBITA GARABITOS, PROVINCIA SAN CRISTÓBAL."/>
    <s v="10 - FONDO GENERAL"/>
    <n v="15506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EUGENIA HERNÁNDEZ, MUNICIPIO SANTIAGO, PROVINCIA SANTIAGO."/>
    <s v="10 - FONDO GENERAL"/>
    <n v="1572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MARÍA NICOLÁSA BILLINI, MUNICIPIO LOS LLANOS, PROVINCIA SAN PEDRO DE MACORÍS."/>
    <s v="10 - FONDO GENERAL"/>
    <n v="15598"/>
    <s v="23 - SAN PEDRO DE MACORIS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DOMINICANA ALTAGRACIA MOQUETE SUAREZ, MUNICIPIO MELLA, PROVINCIA INDEPENDENCIA."/>
    <s v="10 - FONDO GENERAL"/>
    <n v="16064"/>
    <s v="10 - INDEPENDENCI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3 - AMPLIACIÓN DEL PLANTEL EDUCATIVO PARA INICIAL PROF. HÉCTOR BIENVENIDO GARCÍA LÓPEZ, MUNICIPIO SAN JUAN, PROVINCIA SAN JUAN."/>
    <s v="10 - FONDO GENERAL"/>
    <n v="15436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AGUSTÍN CHALJUB BUARY, MUNICIPIO LAS GUÁRANAS, PROVINCIA DUARTE."/>
    <s v="10 - FONDO GENERAL"/>
    <n v="1568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EDALIO BÁEZ MERÁN, MUNICIPIO SAN JUAN, PROVINCIA SAN JUAN."/>
    <s v="10 - FONDO GENERAL"/>
    <n v="15437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ANOLO PERDOMO, MUNICIPIO DUVERGÉ, PROVINCIA INDEPENDENCIA."/>
    <s v="10 - FONDO GENERAL"/>
    <n v="16065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MIGUEL RODOLFO RODRÍGUEZ, MUNICIPIO SAN JOSÉ DE LAS MATAS, PROVINCIA SANTIAGO."/>
    <s v="10 - FONDO GENERAL"/>
    <n v="1572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4 - AMPLIACIÓN DEL PLANTEL EDUCATIVO PARA INICIAL SANTA CRUZ, MUNICIPIO LAS MATAS DE SANTA CRUZ, PROVINCIA MONTE CRISTI."/>
    <s v="10 - FONDO GENERAL"/>
    <n v="15909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AGUA DE LUIS, MUNICIPIO GUAYUBÍN, PROVINCIA MONTE CRISTI."/>
    <s v="10 - FONDO GENERAL"/>
    <n v="15910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CLUB ROTARIO MAGUANA, MUNICIPIO SAN JUAN, PROVINCIA SAN JUAN."/>
    <s v="10 - FONDO GENERAL"/>
    <n v="15438"/>
    <s v="22 - SAN JUA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DURGES MARÍA VARGAS VARGAS, MUNICIPIO SAN FRANCISCO DE MACORÍS, PROVINCIA DUARTE."/>
    <s v="10 - FONDO GENERAL"/>
    <n v="1568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ILOMENA PÉREZ Y PÉREZ, MUNICIPIO MELLA, PROVINCIA INDEPENDENCIA."/>
    <s v="10 - FONDO GENERAL"/>
    <n v="16066"/>
    <s v="10 - INDEPENDENCI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5 - AMPLIACIÓN DEL PLANTEL EDUCATIVO PARA INICIAL FRANCISCO PRUDENCIO PARRA, MUNICIPIO SANTIAGO, PROVINCIA SANTIAGO."/>
    <s v="10 - FONDO GENERAL"/>
    <n v="1572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EUGENIO MARÍA DE HOSTOS, MUNICIPIO QUISQUEYA, PROVINCIA SAN PEDRO DE MACORÍS."/>
    <s v="10 - FONDO GENERAL"/>
    <n v="15601"/>
    <s v="23 - SAN PEDRO DE MACORIS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HATICO DEL GUANAL, MUNICIPIO SAN JUAN, PROVINCIA SAN JUAN."/>
    <s v="10 - FONDO GENERAL"/>
    <n v="15439"/>
    <s v="22 - SAN JUA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LAS MERCEDES, MUNICIPIO DUVERGÉ, PROVINCIA INDEPENDENCIA."/>
    <s v="10 - FONDO GENERAL"/>
    <n v="16067"/>
    <s v="10 - INDEPENDENCIA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MARÍA TRINIDAD SÁNCHEZ, MUNICIPIO GUAYUBIN, PROVINCIA MONTE CRISTI."/>
    <s v="10 - FONDO GENERAL"/>
    <n v="15911"/>
    <s v="15 - MONTE CRISTI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6 - AMPLIACIÓN DEL PLANTEL EDUCATIVO PARA INICIAL REVERENDO DIÓGENES HERNÁNDEZ, MUNICIPIO SANTIAGO, PROVINCIA SANTIAGO."/>
    <s v="10 - FONDO GENERAL"/>
    <n v="15725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ELVIRA RAMÍREZ CIPRIÁN, MUNICIPIO SAN CRISTÓBAL, PROVINCIA SAN CRISTÓBAL."/>
    <s v="10 - FONDO GENERAL"/>
    <n v="15510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OSÉ CASTILLO REYES, MUNICIPIO SAN FRANCISCO DE MACORÍS, PROVINCIA DUARTE."/>
    <s v="10 - FONDO GENERAL"/>
    <n v="15688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JUAN BAUTISTA RODRÍGUEZ, MUNICIPIO MAIMÓN, PROVINCIA MONSEÑOR NOUEL."/>
    <s v="10 - FONDO GENERAL"/>
    <n v="15999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MAURICIO BÁEZ, MUNICIPIO TAMAYO, PROVINCIA BAORUCO."/>
    <s v="10 - FONDO GENERAL"/>
    <n v="16068"/>
    <s v="03 - BAHORUCO"/>
    <n v="86133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PROF. MERCEDES GUARINA GÓMEZ GRULLÓN, MUNICIPIO SANTIAGO, PROVINCIA SANTIAGO."/>
    <s v="10 - FONDO GENERAL"/>
    <n v="15726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7 - AMPLIACIÓN DEL PLANTEL EDUCATIVO PARA INICIAL RAMONA MUÑOZ DE PASCAL, MUNICIPIO CASTAÑUELAS, PROVINCIA MONTE CRISTI."/>
    <s v="10 - FONDO GENERAL"/>
    <n v="15912"/>
    <s v="15 - MONTE CRISTI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ÉLIX MARÍA MORILLO MONTERO, MUNICIPIO HONDO VALLE, PROVINCIA ELÍAS PIÑA."/>
    <s v="10 - FONDO GENERAL"/>
    <n v="15441"/>
    <s v="07 - ELIAS PI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FRANCISCO DEL ROSARIO SÁNCHEZ, MUNICIPIO SANTO DOMINGO ESTE, PROVINCIA SANTO DOMINGO."/>
    <s v="10 - FONDO GENERAL"/>
    <n v="1586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JUAN PABLO DUARTE, MUNICIPIO SAN FRANCISCO DE MACORÍS, PROVINCIA DUARTE."/>
    <s v="10 - FONDO GENERAL"/>
    <n v="15689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AGUSTINA PICHARDO CUEVAS, MUNICIPIO SANTIAGO, PROVINCIA SANTIAGO."/>
    <s v="10 - FONDO GENERAL"/>
    <n v="1572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8 - AMPLIACIÓN DEL PLANTEL EDUCATIVO PARA INICIAL PROF. GILBERTO ANTONIO DÍAZ CAMILO, MUNICIPIO MAIMÓN, PROVINCIA MONSEÑOR NOUEL."/>
    <s v="10 - FONDO GENERAL"/>
    <n v="16000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ANA LUCÍA LÓPEZ DE TAVERAS, MUNICIPIO VILLA VÁZQUEZ, PROVINCIA MONTE CRISTI."/>
    <s v="10 - FONDO GENERAL"/>
    <n v="15914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EUGENIO CRUZ ALMÁNZAR, MUNICIPIO SAN FRANCISCO DE MACORÍS, PROVINCIA DUARTE."/>
    <s v="10 - FONDO GENERAL"/>
    <n v="15690"/>
    <s v="06 - DUARTE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FRAY PEDRO DE CÓRDOVA, MUNICIPIO YAMASÁ, PROVINCIA MONTE PLATA."/>
    <s v="10 - FONDO GENERAL"/>
    <n v="16009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JUAN OVIDIO PAULINO, MUNICIPIO SANTIAGO, PROVINCIA SANTIAGO."/>
    <s v="10 - FONDO GENERAL"/>
    <n v="1572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LOS BERROA, MUNICIPIO SAN ANTONIO DE GUERRA, PROVINCIA SANTO DOMINGO."/>
    <s v="10 - FONDO GENERAL"/>
    <n v="15864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59 - AMPLIACIÓN DEL PLANTEL EDUCATIVO PARA INICIAL PROF. ANICASIA SORIANO SÁNCHEZ, MUNICIPIO SAN CRISTÓBAL, PROVINCIA SAN CRISTÓBAL."/>
    <s v="10 - FONDO GENERAL"/>
    <n v="15512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BARRIO NUEVO VILLA GARCÍA, MUNICIPIO VILLA VÁZQUEZ, PROVINCIA MONTE CRISTI."/>
    <s v="10 - FONDO GENERAL"/>
    <n v="15915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MARÍA TRINIDAD SÁNCHEZ, MUNICIPIO SAN CRISTÓBAL, PROVINCIA SAN CRISTÓBAL."/>
    <s v="10 - FONDO GENERAL"/>
    <n v="15513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JUAN EMILIO BOSCH GAVIÑO - EMI, MUNICIPIO MAIMÓN, PROVINCIA MONSEÑOR NOUEL."/>
    <s v="10 - FONDO GENERAL"/>
    <n v="16001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PROF. LORENZO BURGOS ABREU, MUNICIPIO SAN FRANCISCO DE MACORÍS, PROVINCIA DUARTE."/>
    <s v="10 - FONDO GENERAL"/>
    <n v="15691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0 - AMPLIACIÓN DEL PLANTEL EDUCATIVO PARA INICIAL SALUSTINA BANS BATISTA, MUNICIPIO SANTIAGO, PROVINCIA SANTIAGO."/>
    <s v="10 - FONDO GENERAL"/>
    <n v="1572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OSEFA ANTONIA PERDOMO, MUNICIPIO SAN FRANCISCO DE MACORÍS, PROVINCIA DUARTE."/>
    <s v="10 - FONDO GENERAL"/>
    <n v="15692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JUAN DE JESÚS PIMENTEL, MUNICIPIO VILLA VÁZQUEZ, PROVINCIA MONTE CRISTI."/>
    <s v="10 - FONDO GENERAL"/>
    <n v="15916"/>
    <s v="15 - MONTE CRISTI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MARÍA DEL ORBE, MUNICIPIO MAIMÓN, PROVINCIA MONSEÑOR NOUEL."/>
    <s v="10 - FONDO GENERAL"/>
    <n v="16002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JUAN EMILIO BOSCH GAVIÑO, MUNICIPIO SABANA GRANDE DE BOYA, PROVINCIA MONTE PLATA"/>
    <s v="10 - FONDO GENERAL"/>
    <n v="16011"/>
    <s v="29 - MONTE PLATA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PROF. REGINA ALTAGRACIA TAVARES, MUNICIPIO SANTIAGO, PROVINCIA SANTIAGO."/>
    <s v="10 - FONDO GENERAL"/>
    <n v="15730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SAN RAFAEL, MUNICIPIO SAN CRISTÓBAL, PROVINCIA SAN CRISTÓBAL."/>
    <s v="10 - FONDO GENERAL"/>
    <n v="15514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1 - AMPLIACIÓN DEL PLANTEL EDUCATIVO PARA INICIAL TOMAS HERNÁNDEZ FRANCO, MUNICIPIO SAN ANTONIO DE GUERRA, PROVINCIA SANTO DOMINGO."/>
    <s v="10 - FONDO GENERAL"/>
    <n v="15866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A PAULINA ROJAS, MUNICIPIO SANTIAGO, PROVINCIA SANTIAGO."/>
    <s v="10 - FONDO GENERAL"/>
    <n v="15731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ANTONIO MENA PANTALEÓN, MUNICIPIO SAN FRANCISCO DE MACORÍS, PROVINCIA DUARTE."/>
    <s v="10 - FONDO GENERAL"/>
    <n v="15693"/>
    <s v="06 - DUARTE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CENTRO DE FORMACIÓN INTEGRAL CIGAR FAMILY (CFICF), MUNICIPIO BONAO, PROVINCIA MONSEÑOR NOUEL."/>
    <s v="10 - FONDO GENERAL"/>
    <n v="16003"/>
    <s v="28 - MONSENOR NOUE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FUERTE RESOLÍ, MUNICIPIO SAN CRISTÓBAL, PROVINCIA SAN CRISTÓBAL."/>
    <s v="10 - FONDO GENERAL"/>
    <n v="15515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2 - AMPLIACIÓN DEL PLANTEL EDUCATIVO PARA INICIAL SABANA SANTIAGO, MUNICIPIO DAJABÓN, PROVINCIA DAJABON."/>
    <s v="10 - FONDO GENERAL"/>
    <n v="15917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CANASTICA, MUNICIPIO SAN CRISTÓBAL, PROVINCIA SAN CRISTÓBAL."/>
    <s v="10 - FONDO GENERAL"/>
    <n v="15516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NTRADA DON MIGUEL, MUNICIPIO DAJABÓN, PROVINCIA DAJABON."/>
    <s v="10 - FONDO GENERAL"/>
    <n v="15918"/>
    <s v="05 - DAJABON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ERCILIO GARCÍA BENCOSME, MUNICIPIO SAN FRANCISCO DE MACORÍS, PROVINCIA DUARTE."/>
    <s v="10 - FONDO GENERAL"/>
    <n v="15694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FRANCISCO ALBERTO CAAMAÑO DEÑÓ, MUNICIPIO SANTIAGO, PROVINCIA SANTIAGO."/>
    <s v="10 - FONDO GENERAL"/>
    <n v="1573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3 - AMPLIACIÓN DEL PLANTEL EDUCATIVO PARA INICIAL SIMÓN RODRÍGUEZ, MUNICIPIO BONAO, PROVINCIA MONSEÑOR NOUEL."/>
    <s v="10 - FONDO GENERAL"/>
    <n v="16004"/>
    <s v="28 - MONSENOR NOUE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MINILLA, MUNICIPIO PARTIDO, PROVINCIA DAJABON."/>
    <s v="10 - FONDO GENERAL"/>
    <n v="15919"/>
    <s v="05 - DAJABON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ARMANDO ANTONIO GARCÍA JIMÉNEZ, MUNICIPIO SAN FRANCISCO DE MACORÍS, PROVINCIA DUARTE."/>
    <s v="10 - FONDO GENERAL"/>
    <n v="15695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BATEY EL CAÑO, MUNICIPIO YAMASÁ, PROVINCIA MONTE PLATA."/>
    <s v="10 - FONDO GENERAL"/>
    <n v="16014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4 - AMPLIACIÓN DEL PLANTEL EDUCATIVO PARA INICIAL PROF. FELIPE JIMÉNEZ PEÑA, MUNICIPIO BONAO, PROVINCIA MONSEÑOR NOUEL."/>
    <s v="10 - FONDO GENERAL"/>
    <n v="16005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ACIBA, MUNICIPIO SANTIAGO, PROVINCIA SANTIAGO."/>
    <s v="10 - FONDO GENERAL"/>
    <n v="15734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FÉLIX ANTONIO MARTÍNEZ ENCARNACIÓN, MUNICIPIO BONAO, PROVINCIA MONSEÑOR NOUEL."/>
    <s v="10 - FONDO GENERAL"/>
    <n v="16006"/>
    <s v="28 - MONSENOR NOUE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5 - AMPLIACIÓN DEL PLANTEL EDUCATIVO PARA INICIAL MARÍA DEL CONSUELO GARRIDO, MUNICIPIO SAN FRANCISCO DE MACORÍS, PROVINCIA DUARTE."/>
    <s v="10 - FONDO GENERAL"/>
    <n v="15696"/>
    <s v="06 - DUARTE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ESTILIANO SUSANA, MUNICIPIO VILLA ALTAGRACIA, PROVINCIA SAN CRISTÓBAL."/>
    <s v="10 - FONDO GENERAL"/>
    <n v="1551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APÓN (HATO DEL YAQUE), MUNICIPIO SANTIAGO, PROVINCIA SANTIAGO."/>
    <s v="10 - FONDO GENERAL"/>
    <n v="1573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JUAN VENTURA, MUNICIPIO VILLA TAPIA, PROVINCIA HERMANAS MIRABAL."/>
    <s v="10 - FONDO GENERAL"/>
    <n v="15697"/>
    <s v="19 - HERMANAS MIRA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6 - AMPLIACIÓN DEL PLANTEL EDUCATIVO PARA INICIAL PROF. EUGENIO GENAO REYES, MUNICIPIO LA MATA, PROVINCIA SANCHEZ RAMIREZ."/>
    <s v="10 - FONDO GENERAL"/>
    <n v="16007"/>
    <s v="24 - SANCHEZ RAMIR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NTONIO VILLAR, MUNICIPIO VILLA TAPIA, PROVINCIA HERMANAS MIRABAL."/>
    <s v="10 - FONDO GENERAL"/>
    <n v="15698"/>
    <s v="19 - HERMANAS MIRA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AURA ESTELA NÚÑEZ, MUNICIPIO VILLA ALTAGRACIA, PROVINCIA SAN CRISTÓBAL."/>
    <s v="10 - FONDO GENERAL"/>
    <n v="15520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NORMA LUCRECIA MEDRANO, MUNICIPIO SANTIAGO, PROVINCIA SANTIAGO."/>
    <s v="10 - FONDO GENERAL"/>
    <n v="15736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7 - AMPLIACIÓN DEL PLANTEL EDUCATIVO PARA INICIAL PROYECTO AGRARIO, MUNICIPIO LA MATA, PROVINCIA SANCHEZ RAMIREZ."/>
    <s v="10 - FONDO GENERAL"/>
    <n v="16008"/>
    <s v="24 - SANCHEZ RAMIR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LIDIA ANTONIA LUCIANO LIZ, MUNICIPIO SANTIAGO, PROVINCIA SANTIAGO."/>
    <s v="10 - FONDO GENERAL"/>
    <n v="1573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EDRO MARÍA BURGOS, MUNICIPIO NAGUA, PROVINCIA MARIA TRINIDAD SANCHEZ."/>
    <s v="10 - FONDO GENERAL"/>
    <n v="15920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8 - AMPLIACIÓN DEL PLANTEL EDUCATIVO PARA INICIAL PROF. LORENZO PÉREZ POCHE, MUNICIPIO VILLA ALTAGRACIA, PROVINCIA SAN CRISTÓBAL."/>
    <s v="10 - FONDO GENERAL"/>
    <n v="1552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JAVIER ANGULO GURIDI, MUNICIPIO VILLA ALTAGRACIA, PROVINCIA SAN CRISTÓBAL."/>
    <s v="10 - FONDO GENERAL"/>
    <n v="1552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OS JOVILLOS, MUNICIPIO YAMASÁ, PROVINCIA MONTE PLATA."/>
    <s v="10 - FONDO GENERAL"/>
    <n v="16019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LUIS ENRIQUE AUGUSTO YANGUELA GÓMEZ , MUNICIPIO NAGUA, PROVINCIA MARIA TRINIDAD SANCHEZ."/>
    <s v="10 - FONDO GENERAL"/>
    <n v="15921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69 - AMPLIACIÓN DEL PLANTEL EDUCATIVO PARA INICIAL MANUEL DE JESÚS LUCIANO MÉNDEZ, MUNICIPIO SANTIAGO, PROVINCIA SANTIAGO."/>
    <s v="10 - FONDO GENERAL"/>
    <n v="15738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AGUSTÍN CAMILO HENRÍQUEZ, MUNICIPIO CABRERA, PROVINCIA MARIA TRINIDAD SANCHEZ."/>
    <s v="10 - FONDO GENERAL"/>
    <n v="15922"/>
    <s v="14 - MARIA TRINIDAD SANCHEZ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BAO, MUNICIPIO JÁNICO, PROVINCIA SANTIAGO."/>
    <s v="10 - FONDO GENERAL"/>
    <n v="15739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0 - AMPLIACIÓN DEL PLANTEL EDUCATIVO PARA INICIAL LA CUCHILLA, MUNICIPIO VILLA ALTAGRACIA, PROVINCIA SAN CRISTÓBAL."/>
    <s v="10 - FONDO GENERAL"/>
    <n v="15523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LA CABIRMA, MUNICIPIO CABRERA, PROVINCIA MARIA TRINIDAD SANCHEZ."/>
    <s v="10 - FONDO GENERAL"/>
    <n v="15923"/>
    <s v="14 - MARIA TRINIDAD SANCHEZ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1 - AMPLIACIÓN DEL PLANTEL EDUCATIVO PARA INICIAL MARÍA DEL ROSARIO ALMÁNZAR, MUNICIPIO VILLA ALTAGRACIA, PROVINCIA SAN CRISTÓBAL."/>
    <s v="10 - FONDO GENERAL"/>
    <n v="15524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LUIS MOREL, MUNICIPIO SANTA BÁRBARA DE SAMANÁ, PROVINCIA SAMANÁ."/>
    <s v="10 - FONDO GENERAL"/>
    <n v="15924"/>
    <s v="20 - SAMAN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MIGUEL ÁNGEL JIMÉNEZ, MUNICIPIO SANTIAGO, PROVINCIA SANTIAGO."/>
    <s v="10 - FONDO GENERAL"/>
    <n v="1574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2 - AMPLIACIÓN DEL PLANTEL EDUCATIVO PARA INICIAL PROF. FLORA MATILDE JIMÉNEZ, MUNICIPIO VILLA ALTAGRACIA, PROVINCIA SAN CRISTÓBAL."/>
    <s v="10 - FONDO GENERAL"/>
    <n v="15525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GREGORIO LUPERÓN , MUNICIPIO SANTIAGO, PROVINCIA SANTIAGO."/>
    <s v="10 - FONDO GENERAL"/>
    <n v="1574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MARTIN LUTHER KING, MUNICIPIO VILLA ALTAGRACIA, PROVINCIA SAN CRISTÓBAL."/>
    <s v="10 - FONDO GENERAL"/>
    <n v="15526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3 - AMPLIACIÓN DEL PLANTEL EDUCATIVO PARA INICIAL PROF. ONEYDA SEALY, MUNICIPIO SÁNCHEZ, PROVINCIA SAMANA."/>
    <s v="10 - FONDO GENERAL"/>
    <n v="15925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EL BOSQUE, MUNICIPIO MONTE PLATA, PROVINCIA MONTE PLATA."/>
    <s v="10 - FONDO GENERAL"/>
    <n v="16024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JESÚS MARÍA GONZÁLEZ - YAQUE ABAJO, MUNICIPIO JÁNICO, PROVINCIA SANTIAGO."/>
    <s v="10 - FONDO GENERAL"/>
    <n v="1574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NAJAYO EN MEDIO, MUNICIPIO YAGUATE, PROVINCIA SAN CRISTÓBAL."/>
    <s v="10 - FONDO GENERAL"/>
    <n v="15527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4 - AMPLIACIÓN DEL PLANTEL EDUCATIVO PARA INICIAL ROSA CALCAÑO LINO, MUNICIPIO SÁNCHEZ, PROVINCIA SAMANA."/>
    <s v="10 - FONDO GENERAL"/>
    <n v="15926"/>
    <s v="20 - SAMANA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EL POZO, MUNICIPIO EL FACTOR, PROVINCIA MARIA TRINIDAD SANCHEZ."/>
    <s v="10 - FONDO GENERAL"/>
    <n v="15927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LOS GUZMÁN, MUNICIPIO YAGUATE, PROVINCIA SAN CRISTÓBAL."/>
    <s v="10 - FONDO GENERAL"/>
    <n v="1552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5 - AMPLIACIÓN DEL PLANTEL EDUCATIVO PARA INICIAL MADRE TERESA DE CALCUTA - FE Y ALEGRÍA, MUNICIPIO SANTIAGO, PROVINCIA SANTIAGO."/>
    <s v="10 - FONDO GENERAL"/>
    <n v="1574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ARTURO JIMENES, MUNICIPIO SANTIAGO, PROVINCIA SANTIAGO."/>
    <s v="10 - FONDO GENERAL"/>
    <n v="1574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CONSUELO PAREDES, MUNICIPIO EL FACTOR, PROVINCIA MARIA TRINIDAD SANCHEZ."/>
    <s v="10 - FONDO GENERAL"/>
    <n v="15928"/>
    <s v="14 - MARIA TRINIDAD SANCHEZ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6 - AMPLIACIÓN DEL PLANTEL EDUCATIVO PARA INICIAL FRAY BARTOLOMÉ DE LAS CASAS, MUNICIPIO YAGUATE, PROVINCIA SAN CRISTÓBAL."/>
    <s v="10 - FONDO GENERAL"/>
    <n v="1552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ELISA GENAO (BOCA DE BAO), MUNICIPIO SANTIAGO, PROVINCIA SANTIAGO."/>
    <s v="10 - FONDO GENERAL"/>
    <n v="15746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7 - AMPLIACIÓN DEL PLANTEL EDUCATIVO PARA INICIAL PROF. MARÍA DE JESÚS CABRERA GUZMÁN, MUNICIPIO YAGUATE, PROVINCIA SAN CRISTÓBAL."/>
    <s v="10 - FONDO GENERAL"/>
    <n v="15530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LOS PANCHOS, MUNICIPIO YAGUATE, PROVINCIA SAN CRISTÓBAL."/>
    <s v="10 - FONDO GENERAL"/>
    <n v="1553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8 - AMPLIACIÓN DEL PLANTEL EDUCATIVO PARA INICIAL SANTIAGO GUZMÁN ESPAILLAT, MUNICIPIO SANTIAGO, PROVINCIA SANTIAGO."/>
    <s v="10 - FONDO GENERAL"/>
    <n v="15747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ANCISCO DEL ROSARIO SÁNCHEZ, MUNICIPIO BAJOS DE HAINA, PROVINCIA SAN CRISTÓBAL."/>
    <s v="10 - FONDO GENERAL"/>
    <n v="1553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FREDESVINDA HALLS, MUNICIPIO TAMBORIL, PROVINCIA SANTIAGO."/>
    <s v="10 - FONDO GENERAL"/>
    <n v="15748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79 - AMPLIACIÓN DEL PLANTEL EDUCATIVO PARA INICIAL JAPÓN, MUNICIPIO SANTO DOMINGO ESTE, PROVINCIA SANTO DOMINGO."/>
    <s v="10 - FONDO GENERAL"/>
    <n v="1593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CRUCE DE PAYABO, MUNICIPIO MONTE PLATA, PROVINCIA MONTE PLATA."/>
    <s v="10 - FONDO GENERAL"/>
    <n v="16030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AX HENRÍQUEZ UREÑA, MUNICIPIO BAJOS DE HAINA, PROVINCIA SAN CRISTÓBAL."/>
    <s v="10 - FONDO GENERAL"/>
    <n v="15533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MEJÍA, MUNICIPIO BISONÓ, PROVINCIA SANTIAGO."/>
    <s v="10 - FONDO GENERAL"/>
    <n v="15749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0 - AMPLIACIÓN DEL PLANTEL EDUCATIVO PARA INICIAL RAFAELA ANTONIA JOSÉFINA UREÑA BÁEZ (DOÑA SOCORRO), DISTRITO NACIONAL."/>
    <s v="10 - FONDO GENERAL"/>
    <n v="15952"/>
    <s v="01 - DISTRITO NACION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ANUEL AURELIO TAVAREZ JUSTO (MANOLO), MUNICIPIO BISONÓ, PROVINCIA SANTIAGO."/>
    <s v="10 - FONDO GENERAL"/>
    <n v="15750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MONTE LARGO, MUNICIPIO BAJOS DE HAINA, PROVINCIA SAN CRISTÓBAL."/>
    <s v="10 - FONDO GENERAL"/>
    <n v="15534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1 - AMPLIACIÓN DEL PLANTEL EDUCATIVO PARA INICIAL REPÚBLICA DE COSTA RICA, MUNICIPIO SANTO DOMINGO DE GUZMÁN, DISTRITO NACIONAL."/>
    <s v="10 - FONDO GENERAL"/>
    <n v="15953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CLARIDILIA CEPIN, MUNICIPIO BISONÓ, PROVINCIA SANTIAGO."/>
    <s v="10 - FONDO GENERAL"/>
    <n v="15751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FRANCISCO ULISES DOMÍNGUEZ, MUNICIPIO SANTO DOMINGO DE GUZMÁN, DISTRITO NACIONAL."/>
    <s v="10 - FONDO GENERAL"/>
    <n v="15954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2 - AMPLIACIÓN DEL PLANTEL EDUCATIVO PARA INICIAL IVELISSE SERRANO DEL ROSARIO, MUNICIPIO SAN GREGORIO DE NIGUA, PROVINCIA SAN CRISTÓBAL."/>
    <s v="10 - FONDO GENERAL"/>
    <n v="15535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ARROYO HIGÜERO, MUNICIPIO SAN GREGORIO DE NIGUA, PROVINCIA SAN CRISTÓBAL."/>
    <s v="10 - FONDO GENERAL"/>
    <n v="15536"/>
    <s v="21 - SAN CRISTOBAL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CRUCE DE BARRERO, MUNICIPIO BISONÓ, PROVINCIA SANTIAGO."/>
    <s v="10 - FONDO GENERAL"/>
    <n v="15752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3 - AMPLIACIÓN DEL PLANTEL EDUCATIVO PARA INICIAL MI SEGUNDO HOGAR, MUNICIPIO SANTO DOMINGO DE GUZMÁN, DISTRITO NACIONAL."/>
    <s v="10 - FONDO GENERAL"/>
    <n v="15955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LA ZANJA, MUNICIPIO SANTIAGO, PROVINCIA SANTIAGO."/>
    <s v="10 - FONDO GENERAL"/>
    <n v="15753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MAURICIO BÁEZ, MUNICIPIO SABANA GRANDE DE PALENQUE, PROVINCIA SAN CRISTÓBAL."/>
    <s v="10 - FONDO GENERAL"/>
    <n v="15537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4 - AMPLIACIÓN DEL PLANTEL EDUCATIVO PARA INICIAL PROF. SALOMÉ UREÑA DE HENRÍQUEZ, MUNICIPIO SANTO DOMINGO DE GUZMÁN, DISTRITO NACIONAL."/>
    <s v="10 - FONDO GENERAL"/>
    <n v="15956"/>
    <s v="01 - DISTRITO NACION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27 DE FEBRERO, MUNICIPIO BISONÓ, PROVINCIA SANTIAGO."/>
    <s v="10 - FONDO GENERAL"/>
    <n v="15754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EMMA BALAGUER, MUNICIPIO SANTO DOMINGO OESTE, PROVINCIA SANTO DOMINGO."/>
    <s v="10 - FONDO GENERAL"/>
    <n v="15957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5 - AMPLIACIÓN DEL PLANTEL EDUCATIVO PARA INICIAL PADRE BORBÓN, MUNICIPIO SABANA GRANDE DE PALENQUE, PROVINCIA SAN CRISTÓBAL."/>
    <s v="10 - FONDO GENERAL"/>
    <n v="1553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6 - AMPLIACIÓN DEL PLANTEL EDUCATIVO PARA INICIAL MERCEDES LUISA PÉREZ, MUNICIPIO SABANA GRANDE DE PALENQUE, PROVINCIA SAN CRISTÓBAL."/>
    <s v="10 - FONDO GENERAL"/>
    <n v="15539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JULIÁN JIMÉNEZ, MUNICIPIO SAN GREGORIO DE NIGUA, PROVINCIA SAN CRISTÓBAL."/>
    <s v="10 - FONDO GENERAL"/>
    <n v="15540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7 - AMPLIACIÓN DEL PLANTEL EDUCATIVO PARA INICIAL LUIS NAPOLEÓN NÚÑEZ MOLINA - ANEXA, MUNICIPIO LICEY AL MEDIO, PROVINCIA SANTIAGO."/>
    <s v="10 - FONDO GENERAL"/>
    <n v="15756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LA PLAYA, MUNICIPIO SAN GREGORIO DE NIGUA, PROVINCIA SAN CRISTÓBAL."/>
    <s v="10 - FONDO GENERAL"/>
    <n v="15541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8 - AMPLIACIÓN DEL PLANTEL EDUCATIVO PARA INICIAL PROF. FRANCISCA HERNÁNDEZ, MUNICIPIO LICEY AL MEDIO, PROVINCIA SANTIAGO."/>
    <s v="10 - FONDO GENERAL"/>
    <n v="15757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CANTALICIA ENCARNACIÓN MATEO, MUNICIPIO SABANA GRANDE DE PALENQUE, PROVINCIA SAN CRISTÓBAL."/>
    <s v="10 - FONDO GENERAL"/>
    <n v="15542"/>
    <s v="21 - SAN CRISTOBAL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DOÑA INOCENCIA MERCEDES CABRERA, MUNICIPIO TAMBORIL, PROVINCIA SANTIAGO."/>
    <s v="10 - FONDO GENERAL"/>
    <n v="15758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89 - AMPLIACIÓN DEL PLANTEL EDUCATIVO PARA INICIAL PROF. MARÍA AMADA RAMÍREZ DÍAZ, MUNICIPIO SANTO DOMINGO OESTE, PROVINCIA SANTO DOMINGO."/>
    <s v="10 - FONDO GENERAL"/>
    <n v="15961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BÁSICA LAS MALVINAS, MUNICIPIO SANTO DOMINGO OESTE, PROVINCIA SANTO DOMINGO."/>
    <s v="10 - FONDO GENERAL"/>
    <n v="15962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JUAN ANTONIO ACOSTA (AMACEYES ABAJO) , MUNICIPIO TAMBORIL, PROVINCIA SANTIAGO."/>
    <s v="10 - FONDO GENERAL"/>
    <n v="15759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0 - AMPLIACIÓN DEL PLANTEL EDUCATIVO PARA INICIAL PROF. ZENEYDA BELTRÉ, MUNICIPIO SAN GREGORIO DE NIGUA, PROVINCIA SAN CRISTÓBAL."/>
    <s v="10 - FONDO GENERAL"/>
    <n v="15543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ANA CONSUELO GUZMÁN, MUNICIPIO VILLA GONZÁLEZ, PROVINCIA SANTIAGO."/>
    <s v="10 - FONDO GENERAL"/>
    <n v="15760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PROF. PETRONILA TRINIDAD SUÁREZ, MUNICIPIO SANTO DOMINGO OESTE, PROVINCIA SANTO DOMINGO."/>
    <s v="10 - FONDO GENERAL"/>
    <n v="15963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1 - AMPLIACIÓN DEL PLANTEL EDUCATIVO PARA INICIAL ROSA ANGÉLICA MONTERO, MUNICIPIO SAN GREGORIO DE NIGUA, PROVINCIA SAN CRISTÓBAL."/>
    <s v="10 - FONDO GENERAL"/>
    <n v="15648"/>
    <s v="21 - SAN CRISTOBAL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DON BOSCO, MUNICIPIO SANTO DOMINGO OESTE, PROVINCIA SANTO DOMINGO."/>
    <s v="10 - FONDO GENERAL"/>
    <n v="15964"/>
    <s v="32 - SANTO DOMINGO"/>
    <n v="1292008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MARTÍN FERRER DE LOS SANTOS, MUNICIPIO PERALVILLO, PROVINCIA MONTE PLATA."/>
    <s v="10 - FONDO GENERAL"/>
    <n v="16042"/>
    <s v="29 - MONTE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2 - AMPLIACIÓN DEL PLANTEL EDUCATIVO PARA INICIAL PEDRO ANTONIO ESTRELLA, MUNICIPIO VILLA GONZÁLEZ, PROVINCIA SANTIAGO."/>
    <s v="10 - FONDO GENERAL"/>
    <n v="15761"/>
    <s v="25 - SANTIA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LOS RANCHOS DE BABOSICO ARRIBA, MUNICIPIO SANTIAGO, PROVINCIA SANTIAGO."/>
    <s v="10 - FONDO GENERAL"/>
    <n v="15762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3 - AMPLIACIÓN DEL PLANTEL EDUCATIVO PARA INICIAL PROF. ALBA LUZ CASILLA DÍAZ, MUNICIPIO PEDRO BRAND, PROVINCIA SANTO DOMINGO."/>
    <s v="10 - FONDO GENERAL"/>
    <n v="15965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GREGORIO LUPERÓN - MACORÍS DEL LIMÓN, MUNICIPIO VILLA GONZÁLEZ, PROVINCIA SANTIAGO."/>
    <s v="10 - FONDO GENERAL"/>
    <n v="15763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4 - AMPLIACIÓN DEL PLANTEL EDUCATIVO PARA INICIAL MARINO MORENO GONZÁLEZ, MUNICIPIO PEDRO BRAND, PROVINCIA SANTO DOMINGO."/>
    <s v="10 - FONDO GENERAL"/>
    <n v="15966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CELESTINA PATRIA GRULLÓN FRANCO - BANEGAS, MUNICIPIO VILLA GONZÁLEZ, PROVINCIA SANTIAGO."/>
    <s v="10 - FONDO GENERAL"/>
    <n v="15764"/>
    <s v="25 - SANTIAGO"/>
    <n v="344536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5 - AMPLIACIÓN DEL PLANTEL EDUCATIVO PARA INICIAL JUANA DE ARCO, MUNICIPIO PEDRO BRAND, PROVINCIA SANTO DOMINGO."/>
    <s v="10 - FONDO GENERAL"/>
    <n v="15967"/>
    <s v="32 - SANTO DOMIN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ADRIANO VALDEZ - QUINIGUA, MUNICIPIO VILLA GONZÁLEZ, PROVINCIA SANTIAGO."/>
    <s v="10 - FONDO GENERAL"/>
    <n v="15765"/>
    <s v="25 - SANTIAGO"/>
    <n v="215335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6 - AMPLIACIÓN DEL PLANTEL EDUCATIVO PARA INICIAL GREGORIO SANTOS, MUNICIPIO PEDRO BRAND, PROVINCIA SANTO DOMINGO."/>
    <s v="10 - FONDO GENERAL"/>
    <n v="15968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CONCEPCIÓN BONA, MUNICIPIO SANTO DOMINGO OESTE, PROVINCIA SANTO DOMINGO."/>
    <s v="10 - FONDO GENERAL"/>
    <n v="15969"/>
    <s v="32 - SANTO DOMINGO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7 - AMPLIACIÓN DEL PLANTEL EDUCATIVO PARA INICIAL TRINA MOYA DE VÁSQUEZ, MUNICIPIO SAN JOSÉ DE LAS MATAS, PROVINCIA SANTIAGO."/>
    <s v="10 - FONDO GENERAL"/>
    <n v="15795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MELIDA GIRALT, MUNICIPIO SANTIAGO, PROVINCIA SANTIAGO."/>
    <s v="10 - FONDO GENERAL"/>
    <n v="15796"/>
    <s v="25 - SANTIA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8 - AMPLIACIÓN DEL PLANTEL EDUCATIVO PARA INICIAL PROF. FRANCIA MARGARITA AYALA SÁNCHEZ, MUNICIPIO PEDRO BRAND, PROVINCIA SANTO DOMINGO."/>
    <s v="10 - FONDO GENERAL"/>
    <n v="15970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ENRIQUETA OMLER, MUNICIPIO SOSÚA, PROVINCIA PUERTO PLATA."/>
    <s v="10 - FONDO GENERAL"/>
    <n v="15882"/>
    <s v="18 - PUERTO PLATA"/>
    <n v="430669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1 - MOBILIARIO Y EQUIPO"/>
    <s v="S"/>
    <s v="99 - AMPLIACIÓN DEL PLANTEL EDUCATIVO PARA INICIAL FÉLIX LOPE DE VEGA, MUNICIPIO PEDRO BRAND, PROVINCIA SANTO DOMINGO."/>
    <s v="10 - FONDO GENERAL"/>
    <n v="15971"/>
    <s v="32 - SANTO DOMINGO"/>
    <n v="646004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6 - BIENES MUEBLES, INMUEBLES E INTANGIBLES"/>
    <s v="2.6.2 - MOBILIARIO Y EQUIPO DE AUDIO, AUDIOVISUAL, RECREATIVO Y EDUCACIONAL"/>
    <s v="S"/>
    <s v="83 - AMPLIACIÓN DEL PLANTEL EDUCATIVO PARA INICIAL PEDRO MIR, MUNICIPIO SAN FRANCISCO DE MACORÍS, PROVINCIA DUARTE."/>
    <s v="10 - FONDO GENERAL"/>
    <n v="16530"/>
    <s v="06 - DUARTE"/>
    <n v="861339"/>
    <n v="197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775321"/>
    <n v="4775321"/>
    <n v="3578192.4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379409"/>
    <n v="1103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384466"/>
    <n v="1384466"/>
    <n v="11072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1142918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2351636"/>
    <n v="112878.79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7078902"/>
    <n v="7078902"/>
    <n v="341811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510521"/>
    <n v="1510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CONSTRUCCIÓN DE 1 ESTANCIA INFANTIL EN LA PROVINCIA DE DAJABON"/>
    <s v="10 - FONDO GENERAL"/>
    <n v="13043"/>
    <s v="05 - DAJABON"/>
    <n v="5000000"/>
    <n v="25690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2471645"/>
    <n v="1977316.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539182"/>
    <n v="1539182"/>
    <n v="147761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354126"/>
    <n v="13541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1065095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767325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2368877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82323"/>
    <n v="3632323"/>
    <n v="2901639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149609"/>
    <n v="41496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93765"/>
    <n v="693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570189"/>
    <n v="570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384466"/>
    <n v="2884466"/>
    <n v="2443851.9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3696398"/>
    <n v="3696398"/>
    <n v="343888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3957068"/>
    <n v="106840.7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1085669"/>
    <n v="1085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550466"/>
    <n v="1550466"/>
    <n v="155019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825776"/>
    <n v="7220000"/>
    <n v="2664927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819765"/>
    <n v="8197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563872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819765"/>
    <n v="398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3971574"/>
    <n v="24715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3957068"/>
    <n v="3957068"/>
    <n v="3357769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949665"/>
    <n v="19496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767325"/>
    <n v="17673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574400"/>
    <n v="983400"/>
    <n v="786750.679999999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527898"/>
    <n v="1527898"/>
    <n v="1221599.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379409"/>
    <n v="19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90039"/>
    <n v="1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7769083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5"/>
    <n v="1156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384466"/>
    <n v="11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5900641"/>
    <n v="3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379409"/>
    <n v="5000000"/>
    <n v="2290267.0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570189"/>
    <n v="1416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4208098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198"/>
    <n v="110284.78000000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379409"/>
    <n v="1379409"/>
    <n v="238584.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822770"/>
    <n v="2400000"/>
    <n v="523734.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4447774"/>
    <n v="44477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1072940"/>
    <n v="1072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379409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2965974"/>
    <n v="2965974"/>
    <n v="29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2008068"/>
    <n v="349785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822770"/>
    <n v="8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578611"/>
    <n v="5786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384466"/>
    <n v="13844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3322183"/>
    <n v="33221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804740"/>
    <n v="8047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2368877"/>
    <n v="729173"/>
    <n v="183338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4415403"/>
    <n v="4415403"/>
    <n v="3575831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825776"/>
    <n v="2986776"/>
    <n v="2384845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576506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59822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84438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2360256"/>
    <n v="113291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80561"/>
    <n v="2242861"/>
    <n v="179426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7506185"/>
    <n v="2314592.3599999994"/>
    <n v="2201236.2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2360256"/>
    <n v="113291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3534574"/>
    <n v="829607"/>
    <n v="829606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4"/>
    <n v="3303102.1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825776"/>
    <n v="82577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64644"/>
    <n v="4000000"/>
    <n v="270977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379409"/>
    <n v="13794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2368877"/>
    <n v="113706.65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804740"/>
    <n v="3650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819765"/>
    <n v="819765"/>
    <n v="819764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266001"/>
    <n v="438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821688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825776"/>
    <n v="1500000"/>
    <n v="15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578611"/>
    <n v="5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7769083"/>
    <n v="7769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9965197"/>
    <n v="119581.5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2349973"/>
    <n v="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434334"/>
    <n v="2274334"/>
    <n v="1986478.7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7"/>
    <n v="111093.1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15000000"/>
    <n v="17497889"/>
    <n v="8324978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149609"/>
    <n v="112039.45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389523"/>
    <n v="3500000"/>
    <n v="1863448.4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2349973"/>
    <n v="2349973"/>
    <n v="2086790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9043326"/>
    <n v="90433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574400"/>
    <n v="574400"/>
    <n v="5744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804740"/>
    <n v="1469740"/>
    <n v="1467882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389523"/>
    <n v="2149523"/>
    <n v="1712919.58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10909446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1873272"/>
    <n v="187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3334708"/>
    <n v="3334708"/>
    <n v="2709773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1184438"/>
    <n v="11844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232300"/>
    <n v="1283700"/>
    <n v="1026647.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1659844"/>
    <n v="1161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1639531"/>
    <n v="1639531"/>
    <n v="984655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2008068"/>
    <n v="2008068"/>
    <n v="160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804740"/>
    <n v="804740"/>
    <n v="640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481917"/>
    <n v="114819.11999999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5922192"/>
    <n v="103638.099999999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2008068"/>
    <n v="712364"/>
    <n v="561890.819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85868"/>
    <n v="100.989999999990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832149"/>
    <n v="8321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1147467"/>
    <n v="1147467"/>
    <n v="1145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2080164"/>
    <n v="2080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7"/>
    <n v="6194832"/>
    <n v="3355865.3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4"/>
    <n v="2946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576506"/>
    <n v="5765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7"/>
    <n v="1597604"/>
    <n v="1038082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825776"/>
    <n v="1073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9043326"/>
    <n v="108520.559999998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788106"/>
    <n v="44702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539182"/>
    <n v="4139482"/>
    <n v="3316375.28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2322770"/>
    <n v="23227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1184647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1103791"/>
    <n v="11037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9965197"/>
    <n v="119581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4"/>
    <n v="1861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5431103"/>
    <n v="114053.90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1147467"/>
    <n v="5136827"/>
    <n v="4109460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899839"/>
    <n v="100.359999999403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563872"/>
    <n v="5638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788106"/>
    <n v="457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568083"/>
    <n v="5680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9965197"/>
    <n v="119581.5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326262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1103791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7"/>
    <n v="111093.13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8"/>
    <n v="111161.90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9043326"/>
    <n v="3617330.65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826216"/>
    <n v="102393.0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111162.039999999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2009704"/>
    <n v="20097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9043326"/>
    <n v="108520.64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550466"/>
    <n v="1550466"/>
    <n v="1550400.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5865025"/>
    <n v="102638.62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5000000"/>
    <n v="19000000"/>
    <n v="13184351.6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352748"/>
    <n v="3527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5979118"/>
    <n v="104633.770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3526772"/>
    <n v="35267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149609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2308728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2308434"/>
    <n v="23084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915404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1350000"/>
    <n v="3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149609"/>
    <n v="2360561"/>
    <n v="2278786.8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9862676"/>
    <n v="7598208"/>
    <n v="6078486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2368877"/>
    <n v="23688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018755"/>
    <n v="1018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389523"/>
    <n v="7600523"/>
    <n v="6051044.73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6660884"/>
    <n v="29168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915404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2308728"/>
    <n v="23087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508275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3442402"/>
    <n v="15600000"/>
    <n v="8011297.58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508275"/>
    <n v="5082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5421567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531270"/>
    <n v="107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554403"/>
    <n v="1088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831681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1694859"/>
    <n v="1016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2852539"/>
    <n v="114102.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5431102"/>
    <n v="3330724"/>
    <n v="92162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3442402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450611"/>
    <n v="10364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000000"/>
    <n v="258364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537014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9043326"/>
    <n v="2500000"/>
    <n v="2172416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2852539"/>
    <n v="114102.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0262457"/>
    <n v="102624.0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5417827"/>
    <n v="113774.24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531270"/>
    <n v="107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537014"/>
    <n v="1075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531270"/>
    <n v="15312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3909792"/>
    <n v="117293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5431102"/>
    <n v="5431102"/>
    <n v="2264578.95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852396"/>
    <n v="153298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8900248"/>
    <n v="8900248"/>
    <n v="8886110.08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451525"/>
    <n v="45152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996083"/>
    <n v="1596866.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384466"/>
    <n v="3319466"/>
    <n v="2653210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51388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9043326"/>
    <n v="6053981"/>
    <n v="4763184.86999999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933470"/>
    <n v="104002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5417827"/>
    <n v="113774.24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1192156"/>
    <n v="3167156"/>
    <n v="3167155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46899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852396"/>
    <n v="42739"/>
    <n v="42638.4000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513882"/>
    <n v="27515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537014"/>
    <n v="153701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74180"/>
    <n v="2344160"/>
    <n v="1871327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3910394"/>
    <n v="6584240.4900000002"/>
    <n v="5267389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1652960"/>
    <n v="115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571658"/>
    <n v="1157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384466"/>
    <n v="11075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640647"/>
    <n v="229817"/>
    <n v="229716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3909792"/>
    <n v="117293.1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3534372"/>
    <n v="106031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2802175"/>
    <n v="9102175"/>
    <n v="7267808.09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2751732"/>
    <n v="110069.57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1682888"/>
    <n v="5127888"/>
    <n v="4101207.2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802634"/>
    <n v="18026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493827"/>
    <n v="6643827"/>
    <n v="5214524.86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9108396"/>
    <n v="109300.33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779750"/>
    <n v="106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595816"/>
    <n v="5958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7665325"/>
    <n v="2774501"/>
    <n v="774500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1682888"/>
    <n v="1682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1196343"/>
    <n v="11963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3000000"/>
    <n v="2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1682888"/>
    <n v="5012888"/>
    <n v="4008347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779750"/>
    <n v="1067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596016"/>
    <n v="5960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3578744"/>
    <n v="3578744"/>
    <n v="1365610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3898842"/>
    <n v="3898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887741"/>
    <n v="2822342.8"/>
    <n v="2183941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8972922"/>
    <n v="630164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401018"/>
    <n v="14010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434334"/>
    <n v="1434334"/>
    <n v="1147467.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7665365"/>
    <n v="2649538"/>
    <n v="281112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1125511"/>
    <n v="1012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420011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1685797"/>
    <n v="16857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2326885"/>
    <n v="11168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1125511"/>
    <n v="1012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572521"/>
    <n v="1145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830109"/>
    <n v="3332341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3898842"/>
    <n v="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3353535"/>
    <n v="100606.15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1572505"/>
    <n v="15725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2158390"/>
    <n v="21583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5450419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2933177"/>
    <n v="293317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3353535"/>
    <n v="100606.15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1147467"/>
    <n v="103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775277"/>
    <n v="2775277"/>
    <n v="2543976.99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2811152"/>
    <n v="112445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5538850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5818099"/>
    <n v="101816.62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1544360"/>
    <n v="15443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2868669"/>
    <n v="28686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3319109"/>
    <n v="3319109"/>
    <n v="1089210.1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2811152"/>
    <n v="112445.59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532897"/>
    <n v="1073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358888"/>
    <n v="13588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20000000"/>
    <n v="1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1160601"/>
    <n v="1044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3871627"/>
    <n v="3871627"/>
    <n v="1660471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0121000"/>
    <n v="31017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461650"/>
    <n v="4616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2802175"/>
    <n v="112086.9900000002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1179596"/>
    <n v="1179596"/>
    <n v="755063.1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5450419"/>
    <n v="5450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2326885"/>
    <n v="11168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3825170"/>
    <n v="382517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2308434"/>
    <n v="110805.280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533639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9092349"/>
    <n v="1091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3860899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2012540"/>
    <n v="201254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2440246"/>
    <n v="111962.029999999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17800994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5448369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533639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3758659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2012540"/>
    <n v="138258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2771910"/>
    <n v="8000000"/>
    <n v="5520791.92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3860899"/>
    <n v="38608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72685"/>
    <n v="7534477.0600000005"/>
    <n v="7534476.41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434334"/>
    <n v="143433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533639"/>
    <n v="153363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1179596"/>
    <n v="11795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5448369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5632017"/>
    <n v="100.689999999478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5476136"/>
    <n v="114998.4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19404819"/>
    <n v="20486672.399999999"/>
    <n v="11907995.7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1200530"/>
    <n v="1080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720848"/>
    <n v="720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786074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9092349"/>
    <n v="109108.6500000003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312174"/>
    <n v="3121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1553966"/>
    <n v="1553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2822352"/>
    <n v="112893.51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2802175"/>
    <n v="2802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890202"/>
    <n v="2034776"/>
    <n v="1491332.6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17711148"/>
    <n v="3229890"/>
    <n v="2618067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901307"/>
    <n v="31187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2308432"/>
    <n v="110804.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119216"/>
    <n v="11921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406026"/>
    <n v="5006026"/>
    <n v="3933276.1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564588"/>
    <n v="5645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1171021"/>
    <n v="1608021"/>
    <n v="1607968.2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4119935"/>
    <n v="111238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3442402"/>
    <n v="3442402"/>
    <n v="33047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280221"/>
    <n v="2802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9084984"/>
    <n v="9084984"/>
    <n v="6439545.93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308796"/>
    <n v="10807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925724"/>
    <n v="4096024"/>
    <n v="4095942.3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5492121"/>
    <n v="4527333"/>
    <n v="2962217.1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1721201"/>
    <n v="1721201"/>
    <n v="16523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3641048"/>
    <n v="1092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869101"/>
    <n v="103036.68000000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14527129"/>
    <n v="40519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832486"/>
    <n v="101482.5400000000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1227543"/>
    <n v="12275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5069143"/>
    <n v="106451.62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3442402"/>
    <n v="34424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11847309"/>
    <n v="106625.73000000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2751732"/>
    <n v="2751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572024"/>
    <n v="1572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3635067"/>
    <n v="109052.299999999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1227543"/>
    <n v="2484243"/>
    <n v="2484155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539414"/>
    <n v="115393.630000000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777794"/>
    <n v="4977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1192156"/>
    <n v="1072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1171021"/>
    <n v="1608021"/>
    <n v="1405222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568058"/>
    <n v="109633.90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4058903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531964"/>
    <n v="115319.91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1682888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097628"/>
    <n v="110635.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15302583"/>
    <n v="107117.56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1092453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902720"/>
    <n v="103541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887842"/>
    <n v="488784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855414"/>
    <n v="100.080000000074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1699252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945411"/>
    <n v="103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11217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827405"/>
    <n v="82851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773649"/>
    <n v="1064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5450418"/>
    <n v="114458.640000000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5675669"/>
    <n v="3847835"/>
    <n v="2198268.22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865747"/>
    <n v="102986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559040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1092449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53941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3179083"/>
    <n v="111268.199999999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933989"/>
    <n v="4849866"/>
    <n v="4568256.06000000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762292"/>
    <n v="1057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9075884"/>
    <n v="90758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887840"/>
    <n v="102643.82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0 - CONSTRUCCIÓN  DE 2 ESTANCIAS INFATILES EN LA PROVINCIA DE PERAVIA (FASE 2)"/>
    <s v="10 - FONDO GENERAL"/>
    <n v="13450"/>
    <s v="17 - PERAVIA"/>
    <n v="7240210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914257"/>
    <n v="2887606"/>
    <n v="2503794.7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11217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899839"/>
    <n v="103497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3860899"/>
    <n v="115827.43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5425988"/>
    <n v="113945.879999999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3591282"/>
    <n v="107738.270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1092449"/>
    <n v="1092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1076734"/>
    <n v="107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899839"/>
    <n v="100.5800000000745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167092"/>
    <n v="6115092"/>
    <n v="489069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89138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3860899"/>
    <n v="115827.43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1278330"/>
    <n v="102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12390"/>
    <n v="1357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1076734"/>
    <n v="1076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2156987"/>
    <n v="2156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767778"/>
    <n v="106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5377408"/>
    <n v="300703.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948931"/>
    <n v="5896227"/>
    <n v="4676981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5450419"/>
    <n v="114459.560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5533305"/>
    <n v="110666.39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2452160"/>
    <n v="22452160"/>
    <n v="13734787.06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1278330"/>
    <n v="1022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1093946"/>
    <n v="109394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5533305"/>
    <n v="110665.3900000001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922173"/>
    <n v="103365.70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2085348"/>
    <n v="100.469999999972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650241"/>
    <n v="8564105"/>
    <n v="4050300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3857936"/>
    <n v="115737.570000000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14482470"/>
    <n v="101377.3100000005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1074882"/>
    <n v="10748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5000000"/>
    <n v="11291442"/>
    <n v="7049722.9799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243720"/>
    <n v="243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953730"/>
    <n v="10491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521216"/>
    <n v="108508.45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572122"/>
    <n v="1100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821688"/>
    <n v="182168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901266"/>
    <n v="103519.089999999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2751732"/>
    <n v="110069.579999999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546360"/>
    <n v="10927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234808"/>
    <n v="11113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498484"/>
    <n v="4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802439"/>
    <n v="102036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887278"/>
    <n v="103308.870000000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774040"/>
    <n v="1064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1652960"/>
    <n v="1157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836343"/>
    <n v="101562.67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8945646"/>
    <n v="100.390000000596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2751732"/>
    <n v="110069.5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448884"/>
    <n v="3300884"/>
    <n v="2628163.25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774040"/>
    <n v="10644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98899"/>
    <n v="4475399"/>
    <n v="3579524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372529"/>
    <n v="6936067"/>
    <n v="4308626.6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1162841"/>
    <n v="1046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8945646"/>
    <n v="107347.3899999996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1171223"/>
    <n v="10541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1210828"/>
    <n v="121082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521383"/>
    <n v="115213.42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6486495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3403262"/>
    <n v="102098.260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52779"/>
    <n v="652779"/>
    <n v="652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5373146"/>
    <n v="112835.4800000004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548534"/>
    <n v="548534"/>
    <n v="5480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345632"/>
    <n v="1345632"/>
    <n v="13456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2770118"/>
    <n v="110804.4300000001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1121867"/>
    <n v="11218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850757"/>
    <n v="2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991636"/>
    <n v="5650636"/>
    <n v="5303240.19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251647"/>
    <n v="2533647"/>
    <n v="2307973.2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3258659"/>
    <n v="114053.2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751233"/>
    <n v="11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345632"/>
    <n v="6100632"/>
    <n v="5303238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917980"/>
    <n v="103770.08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3258659"/>
    <n v="3258659"/>
    <n v="2466913.77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5000000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883304"/>
    <n v="102549.2199999997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751233"/>
    <n v="4383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1015206"/>
    <n v="2505206"/>
    <n v="2001504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5425988"/>
    <n v="5425988"/>
    <n v="5139448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6302201"/>
    <n v="34053022"/>
    <n v="20136924.4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2008068"/>
    <n v="5008068"/>
    <n v="4522964.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922173"/>
    <n v="103365.659999999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751233"/>
    <n v="1126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2146955"/>
    <n v="10305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847843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3938204"/>
    <n v="106331.3399999998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2008068"/>
    <n v="5653868"/>
    <n v="4522964.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CONSTRUCCIÓN DE 1 ESTANCIAS INFANTILES EN LA PROVINCIA DE PUERTO PLATA (FASE 3)"/>
    <s v="10 - FONDO GENERAL"/>
    <n v="13620"/>
    <s v="18 - PUERTO PLATA"/>
    <n v="10000000"/>
    <n v="411032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6558076"/>
    <n v="114766.0499999998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2149259"/>
    <n v="103165.3000000000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8081935"/>
    <n v="64610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2789577"/>
    <n v="111583.6099999998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1289555"/>
    <n v="10316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CONSTRUCCIÓN DE 2 ESTANCIAS INFANTILES EN LA PROVINCIA DE PERAVIA (FASE 3)"/>
    <s v="10 - FONDO GENERAL"/>
    <n v="13603"/>
    <s v="17 - PERAVIA"/>
    <n v="12982145"/>
    <n v="12982145"/>
    <n v="4168553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2171012"/>
    <n v="10420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663155"/>
    <n v="4859071"/>
    <n v="4851892.8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589803"/>
    <n v="1179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2008068"/>
    <n v="8000000"/>
    <n v="5161825.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2146955"/>
    <n v="103053.98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903816"/>
    <n v="102980.689999999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2000000"/>
    <n v="33258044"/>
    <n v="15936636.94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833833"/>
    <n v="3416916.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277192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905216"/>
    <n v="103009.5099999997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3256518"/>
    <n v="11397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2149259"/>
    <n v="103165.299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2008068"/>
    <n v="200806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2008068"/>
    <n v="1666796"/>
    <n v="1293436.64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3256518"/>
    <n v="113978.60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166495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6 - CONSTRUCCIÓN PLANTEL EDUCATIVO ANA PATRIA MARTÍNEZ, MUNICIPIO COMENDADOR, PROVINCIA ELÍAS PIÑA"/>
    <s v="10 - FONDO GENERAL"/>
    <n v="16805"/>
    <s v="07 - ELIAS PINA"/>
    <n v="30000000"/>
    <n v="22900059.699999999"/>
    <n v="22863557.32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277192"/>
    <n v="2771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166495"/>
    <n v="16649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2008068"/>
    <n v="2008068"/>
    <n v="1606399.6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8945646"/>
    <n v="107347.39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1097299"/>
    <n v="1097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2046075"/>
    <n v="20460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85036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1522740"/>
    <n v="1065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3440171"/>
    <n v="344017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275437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2065441"/>
    <n v="115664.729999999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5503970"/>
    <n v="3929197"/>
    <n v="3926878.57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5000000"/>
    <n v="312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799392"/>
    <n v="4498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8080490"/>
    <n v="2999031"/>
    <n v="2995024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3578258"/>
    <n v="107347.639999999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1546543"/>
    <n v="10825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808663"/>
    <n v="180866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8080490"/>
    <n v="6276599"/>
    <n v="6247757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3258661"/>
    <n v="114052.5600000000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1069478"/>
    <n v="10694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3626717"/>
    <n v="108802.3500000000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0421490"/>
    <n v="342149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808663"/>
    <n v="1085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0421490"/>
    <n v="10421490"/>
    <n v="6079462.00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2125175"/>
    <n v="102009.0700000000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67494"/>
    <n v="1417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2125173"/>
    <n v="102008.40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2180834"/>
    <n v="104680.1799999999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605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7011234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2180834"/>
    <n v="104680.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259540"/>
    <n v="2559540"/>
    <n v="20243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3453996"/>
    <n v="103619.7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6054"/>
    <n v="37660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1652960"/>
    <n v="1652960"/>
    <n v="1072409.36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2751732"/>
    <n v="2751732"/>
    <n v="1550461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330154"/>
    <n v="3730154"/>
    <n v="2962580.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144480"/>
    <n v="7700000"/>
    <n v="5556742.0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330154"/>
    <n v="33015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2751732"/>
    <n v="2751732"/>
    <n v="1571640.7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2125176"/>
    <n v="102007.7199999999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632521"/>
    <n v="16867107"/>
    <n v="16292340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850757"/>
    <n v="102761.649999999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4626219"/>
    <n v="46262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2912673"/>
    <n v="142634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290388"/>
    <n v="11830070"/>
    <n v="4730027.84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721201"/>
    <n v="17212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2751732"/>
    <n v="5941732"/>
    <n v="4752676.47000000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1147467"/>
    <n v="11474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1171223"/>
    <n v="2536232"/>
    <n v="2028807.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1160601"/>
    <n v="11606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2751732"/>
    <n v="5940846"/>
    <n v="4752676.4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1652960"/>
    <n v="3659900"/>
    <n v="2927847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400918"/>
    <n v="1400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767778"/>
    <n v="1060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330005"/>
    <n v="5806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1142918"/>
    <n v="114291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330005"/>
    <n v="5806005"/>
    <n v="4644224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0"/>
    <n v="4035538.46"/>
    <n v="1008065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0"/>
    <n v="4108394.67"/>
    <n v="2557102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0"/>
    <n v="2867061.9"/>
    <n v="1576907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0"/>
    <n v="9229580.049999997"/>
    <n v="1387254.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0"/>
    <n v="2615411.6"/>
    <n v="1765176.7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0"/>
    <n v="2784356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0"/>
    <n v="3394131.67"/>
    <n v="1710087.8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0"/>
    <n v="4807991.93"/>
    <n v="2880414.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0"/>
    <n v="4482105.6500000004"/>
    <n v="2435128.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0"/>
    <n v="2867061.9"/>
    <n v="1269393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0"/>
    <n v="3970557.58"/>
    <n v="1628330.8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0"/>
    <n v="6569916.6799999997"/>
    <n v="2431535.4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0"/>
    <n v="2611116.17"/>
    <n v="1675071.5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0"/>
    <n v="8462532.660000000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0"/>
    <n v="11282103.060000001"/>
    <n v="5624170.17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0"/>
    <n v="7591092.2699999996"/>
    <n v="5707424.66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0"/>
    <n v="4191546.01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0"/>
    <n v="5499999.6399999997"/>
    <n v="3889282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0"/>
    <n v="4250103.42"/>
    <n v="3811697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0"/>
    <n v="7259132.700000000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0"/>
    <n v="2611695.4700000002"/>
    <n v="1619007.3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0"/>
    <n v="5505941.5600000005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0"/>
    <n v="6805545.5599999996"/>
    <n v="5346398.559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0"/>
    <n v="3305346.62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0"/>
    <n v="4191546.22"/>
    <n v="2128614.47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n v="13424"/>
    <s v="32 - SANTO DOMINGO"/>
    <n v="0"/>
    <n v="50086300"/>
    <n v="23906580.92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0"/>
    <n v="1200000"/>
    <n v="718372.6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0"/>
    <n v="3100000"/>
    <n v="1915389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n v="13070"/>
    <s v="25 - SANTIAGO"/>
    <n v="0"/>
    <n v="15190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0"/>
    <n v="3906885"/>
    <n v="2083672.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n v="13607"/>
    <s v="03 - BAHORUCO"/>
    <n v="0"/>
    <n v="317216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0"/>
    <n v="4100000"/>
    <n v="2052223.7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0"/>
    <n v="1500000"/>
    <n v="1499397.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6 - CONSTRUCCIÓN  DE 1 ESTANCIA INFANTIL EN LA PROVINCIA ESPAILLAT (FASE 2)"/>
    <s v="10 - FONDO GENERAL"/>
    <n v="13446"/>
    <s v="09 - ESPAILLAT"/>
    <n v="0"/>
    <n v="3510275"/>
    <n v="1410127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0"/>
    <n v="2300000"/>
    <n v="1839542.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0"/>
    <n v="2000000"/>
    <n v="1367823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9 - CONSTRUCCIÓN DE 1 ESTANCIAS INFANTILES EN LA PROVINCIA DE DUARTE (FASE 3)"/>
    <s v="10 - FONDO GENERAL"/>
    <n v="13619"/>
    <s v="06 - DUARTE"/>
    <n v="0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0"/>
    <n v="4326267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CONSTRUCCIÓN DE 1 ESTANCIA INFANTIL EN LA PROVINCIA DE ELÍAS PIÑA (FASE 3)"/>
    <s v="10 - FONDO GENERAL"/>
    <n v="13613"/>
    <s v="07 - ELIAS PINA"/>
    <n v="0"/>
    <n v="162810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0"/>
    <n v="7500000"/>
    <n v="722366.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CONSTRUCCIÓN DE 2 ESTANCIAS INFANTILES EN LA PROVINCIA AZUA"/>
    <s v="10 - FONDO GENERAL"/>
    <n v="13067"/>
    <s v="02 - AZUA"/>
    <n v="0"/>
    <n v="113169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2 - CONSTRUCCIÓN  DE 3 ESTANCIAS INFANTILES EN LA PROVINCIA DE LA ALTAGRACIA (FASE 2)"/>
    <s v="10 - FONDO GENERAL"/>
    <n v="13441"/>
    <s v="11 - LA ALTAGRACIA"/>
    <n v="0"/>
    <n v="3168521"/>
    <n v="2112347.06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n v="13046"/>
    <s v="01 - DISTRITO NACIONAL"/>
    <n v="0"/>
    <n v="45275189"/>
    <n v="22540501.48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0"/>
    <n v="5500000"/>
    <n v="2609577.7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0"/>
    <n v="1170493"/>
    <n v="510915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0"/>
    <n v="3000000"/>
    <n v="2334350.45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0"/>
    <n v="4700000"/>
    <n v="177133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n v="13072"/>
    <s v="32 - SANTO DOMINGO"/>
    <n v="0"/>
    <n v="46453676"/>
    <n v="22477973.85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0"/>
    <n v="2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0"/>
    <n v="2000000"/>
    <n v="1548853.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3 - CONSTRUCCIÓN  DE 1 ESTANCIA INFANTIL EN LA PROVINCIA DE BAHORUCO (FASE 2)"/>
    <s v="10 - FONDO GENERAL"/>
    <n v="13466"/>
    <s v="03 - BAHORUCO"/>
    <n v="0"/>
    <n v="10147934"/>
    <n v="7645084.61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0"/>
    <n v="8000000"/>
    <n v="5670453.52000000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0"/>
    <n v="4000000"/>
    <n v="1625154.4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0"/>
    <n v="2680878"/>
    <n v="2384957.1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0"/>
    <n v="2600000"/>
    <n v="1044496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0"/>
    <n v="831010"/>
    <n v="443205.2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0"/>
    <n v="5697922"/>
    <n v="3038891.5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0"/>
    <n v="10000000"/>
    <n v="4815425.3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0"/>
    <n v="452271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0"/>
    <n v="1500000"/>
    <n v="326679.59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0"/>
    <n v="5040000"/>
    <n v="4017281.2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0"/>
    <n v="2495506"/>
    <n v="1330936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n v="13057"/>
    <s v="22 - SAN JUAN"/>
    <n v="0"/>
    <n v="1403911"/>
    <n v="1105337.84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0"/>
    <n v="2565542"/>
    <n v="2336846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0"/>
    <n v="4000000"/>
    <n v="2148337.74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0"/>
    <n v="7211815"/>
    <n v="3846301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0"/>
    <n v="500000"/>
    <n v="363412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0"/>
    <n v="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0"/>
    <n v="3600000"/>
    <n v="1427708.3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0"/>
    <n v="18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14857258"/>
    <n v="9523870.890000000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0"/>
    <n v="1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1 - Educación inicial"/>
    <s v="2.7 - OBRAS"/>
    <s v="2.7.1 - OBRAS EN EDIFICACIONES"/>
    <s v="S"/>
    <s v="82 - CONSTRUCCIÓN DE 1 ESTANCIAS INFANTILES EN LA PROVINCIA DE MOSEÑOR NOUEL (FASE 3)"/>
    <s v="10 - FONDO GENERAL"/>
    <n v="13617"/>
    <s v="28 - MONSENOR NOUEL"/>
    <n v="0"/>
    <n v="10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33669994"/>
    <n v="96849396"/>
    <n v="54798891.51000000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1 - CONSTRUCCIÓN DEL PLANTEL EDUCATIVO DE EDUCACIÓN ESPECIAL Y DE APOYOS MÚLTIPLES DOÑA MANUELA DIEZ, MUNICIPIO SANTO DOMINGO OESTE, PROVINCIA SANTO DOMINGO."/>
    <s v="10 - FONDO GENERAL"/>
    <n v="16806"/>
    <s v="32 - SANTO DOMINGO"/>
    <n v="25000000"/>
    <n v="2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2 - CONSTRUCCIÓN DE PLANTELES EDUCATIVOS EN LA PROVINCIA BAHORUCO (FASE 3)"/>
    <s v="10 - FONDO GENERAL"/>
    <n v="13542"/>
    <s v="03 - BAHORUCO"/>
    <n v="53000000"/>
    <n v="20231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20000000"/>
    <n v="25000958"/>
    <n v="1879957.7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4 - CONSTRUCCIÓN DE PLANTELES EDUCATIVOS EN LA PROVINCIA DAJABÓN (FASE 3)"/>
    <s v="10 - FONDO GENERAL"/>
    <n v="13546"/>
    <s v="05 - DAJABON"/>
    <n v="35000000"/>
    <n v="56816635"/>
    <n v="55554853.07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20000000"/>
    <n v="81597805"/>
    <n v="40365510.76999999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10000000"/>
    <n v="19141229"/>
    <n v="6138080.33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5000000"/>
    <n v="3215660"/>
    <n v="1215659.15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62021281"/>
    <n v="20475556"/>
    <n v="10100527.7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82347035"/>
    <n v="50814021"/>
    <n v="19622172.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35366240"/>
    <n v="25083663"/>
    <n v="2312206.50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8000000"/>
    <n v="4385824"/>
    <n v="3246533.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93000000"/>
    <n v="47837867"/>
    <n v="5661384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65000000"/>
    <n v="60600600"/>
    <n v="27379302.17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5000000"/>
    <n v="30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57467939"/>
    <n v="30467939"/>
    <n v="23355027.70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39359011"/>
    <n v="18927581"/>
    <n v="16106000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7 - CONSTRUCCIÓN DE PLANTELES EDUCATIVOS EN LA PROVINCIA MONTE CRISTI (FASE 3)"/>
    <s v="10 - FONDO GENERAL"/>
    <n v="13541"/>
    <s v="15 - MONTE CRISTI"/>
    <n v="50000000"/>
    <n v="2432707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18949611"/>
    <n v="6851896"/>
    <n v="2412116.54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13000000"/>
    <n v="16949971"/>
    <n v="2117326.680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000000"/>
    <n v="84086156"/>
    <n v="71516528.64999999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29000000"/>
    <n v="2085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25216142"/>
    <n v="26673496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70000000"/>
    <n v="111548181"/>
    <n v="59903972.74999999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8679557"/>
    <n v="10000000"/>
    <n v="6114766.29999999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57660333"/>
    <n v="14379606"/>
    <n v="10484996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CONSTRUCCIÓN DE 3 PLANTELES ESCOLARES EN LA PROVINCIA PEDERNALES"/>
    <s v="10 - FONDO GENERAL"/>
    <n v="12543"/>
    <s v="16 - PEDERNALES"/>
    <n v="19508354"/>
    <n v="1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5000000"/>
    <n v="5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0000000"/>
    <n v="181662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36427627"/>
    <n v="1352938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31386350"/>
    <n v="3138635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299768860"/>
    <n v="197573212"/>
    <n v="2826315.9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000000"/>
    <n v="15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70000000"/>
    <n v="51127128"/>
    <n v="4108718.1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191764"/>
    <n v="8029523"/>
    <n v="3768105.639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56402241"/>
    <n v="52543383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10000000"/>
    <n v="30783228"/>
    <n v="88949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30000000"/>
    <n v="30000000"/>
    <n v="24746701.64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0 - CONSTRUCCIÓN DE PLANTELES EDUCATIVOS EN LA PROVINCIA DE HERMANAS MIRABAL (FASE 2)"/>
    <s v="10 - FONDO GENERAL"/>
    <n v="13401"/>
    <s v="19 - HERMANAS MIRABAL"/>
    <n v="11615952"/>
    <n v="11615952"/>
    <n v="7351095.91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4000000"/>
    <n v="14379680"/>
    <n v="8371729.819999999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23291774"/>
    <n v="21466902"/>
    <n v="17652569.88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27143613"/>
    <n v="47553999.369999997"/>
    <n v="17050899.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Y REHABILITACION DE 9 PLANTELES ESCOLARES EN LA PROVINCIA MARIA TRINIDAD SANCHEZ"/>
    <s v="10 - FONDO GENERAL"/>
    <n v="12580"/>
    <s v="14 - MARIA TRINIDAD SANCHEZ"/>
    <n v="20000000"/>
    <n v="20000000"/>
    <n v="5089617.980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7298589"/>
    <n v="2052986"/>
    <n v="749625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25000000"/>
    <n v="16463306"/>
    <n v="2235993.9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10000000"/>
    <n v="15000000"/>
    <n v="13161709.68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50000000"/>
    <n v="24875925"/>
    <n v="14158959.63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5376092"/>
    <n v="1352696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10000000"/>
    <n v="14219487"/>
    <n v="12118483.3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2000000"/>
    <n v="20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10508708"/>
    <n v="15002119"/>
    <n v="2713666.6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25000000"/>
    <n v="57855997"/>
    <n v="14714682.5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3 - CONSTRUCCIÓN DE PLANTELES EDUCATIVOS EN LA PROVINCIA DE SAN JOSÉ DE OCOA (FASE 2)"/>
    <s v="10 - FONDO GENERAL"/>
    <n v="13414"/>
    <s v="31 - SAN JOSE DE OCOA"/>
    <n v="5000000"/>
    <n v="5093472"/>
    <n v="2041543.0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26126598"/>
    <n v="16799196"/>
    <n v="590973.2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03374369"/>
    <n v="74814140"/>
    <n v="56409178.27000001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23000000"/>
    <n v="34220600"/>
    <n v="13785085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15000000"/>
    <n v="19000000"/>
    <n v="14991196.19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33489931"/>
    <n v="578352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67056947"/>
    <n v="47721357"/>
    <n v="15259459.35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5000000"/>
    <n v="43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7000000"/>
    <n v="7329186"/>
    <n v="5024311.2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113083454"/>
    <n v="517278397.24000001"/>
    <n v="314713341.1799999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34156083"/>
    <n v="23407427"/>
    <n v="953439.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05000000"/>
    <n v="113864441"/>
    <n v="86935251.80999998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85571997"/>
    <n v="2515572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162584301"/>
    <n v="422623056"/>
    <n v="232289236.62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15000000"/>
    <n v="65238452"/>
    <n v="47049565.47999999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10000000"/>
    <n v="32770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1500000"/>
    <n v="13344973"/>
    <n v="823692.2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36000000"/>
    <n v="5002802"/>
    <n v="3202161.85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9000000"/>
    <n v="41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8000000"/>
    <n v="32577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22947520"/>
    <n v="2101135.5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0"/>
    <n v="30058606"/>
    <n v="20979037.28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0"/>
    <n v="15352459"/>
    <n v="9199199.8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0"/>
    <n v="4762189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n v="13563"/>
    <s v="13 - LA VEGA"/>
    <n v="0"/>
    <n v="49463914"/>
    <n v="29511013.56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n v="12559"/>
    <s v="24 - SANCHEZ RAMIREZ"/>
    <n v="0"/>
    <n v="37857099"/>
    <n v="29810387.36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n v="13597"/>
    <s v="18 - PUERTO PLATA"/>
    <n v="0"/>
    <n v="39984000"/>
    <n v="20718451.2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0"/>
    <n v="337998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n v="13404"/>
    <s v="12 - LA ROMANA"/>
    <n v="0"/>
    <n v="9531612"/>
    <n v="6354408.330000000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n v="12547"/>
    <s v="21 - SAN CRISTOBAL"/>
    <n v="0"/>
    <n v="8952243"/>
    <n v="2342842.56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7 - AMPLIACIÓN  Y REHABILITACION DE 18 PLANTELES ESCOLARES EN LA PROVINCIA BARAHONA"/>
    <s v="10 - FONDO GENERAL"/>
    <n v="12569"/>
    <s v="04 - BARAHONA"/>
    <n v="0"/>
    <n v="10300000"/>
    <n v="4030237.3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n v="12560"/>
    <s v="25 - SANTIAGO"/>
    <n v="0"/>
    <n v="42623689"/>
    <n v="36971553.090000004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n v="12526"/>
    <s v="01 - DISTRITO NACIONAL"/>
    <n v="0"/>
    <n v="185275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n v="13402"/>
    <s v="10 - INDEPENDENCIA"/>
    <n v="0"/>
    <n v="365548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n v="12562"/>
    <s v="32 - SANTO DOMINGO"/>
    <n v="0"/>
    <n v="85473744"/>
    <n v="32757371.200000003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n v="12564"/>
    <s v="17 - PERAVIA"/>
    <n v="0"/>
    <n v="5034365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6 - AMPLIACIÓN  Y REHABILITACION DE 12 PLANTELES ESCOLARES EN LA PROVINCIA BAHORUCO"/>
    <s v="10 - FONDO GENERAL"/>
    <n v="12570"/>
    <s v="03 - BAHORUCO"/>
    <n v="0"/>
    <n v="372363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0 - AMPLIACIÓN  Y REHABILITACION DE 12 PLANTELES ESCOLARES EN LA PROVINCIA SANTIAGO"/>
    <s v="10 - FONDO GENERAL"/>
    <n v="12594"/>
    <s v="25 - SANTIAGO"/>
    <n v="0"/>
    <n v="189922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0"/>
    <n v="31977578"/>
    <n v="12803781.01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45 - AMPLIACIÓN DE PLANTELES EDUCATIVOS EN LA PROVINCIA DE MARIA TRINIDAD SANCHEZ (FASE 3)"/>
    <s v="10 - FONDO GENERAL"/>
    <n v="13601"/>
    <s v="14 - MARIA TRINIDAD SANCHEZ"/>
    <n v="0"/>
    <n v="6000000"/>
    <n v="4317051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6 - AMPLIACIÓN DE PLANTELES EDUCATIVOS EN LA PROVINCIA DE SANTO DOMINGO (FASE 2)"/>
    <s v="10 - FONDO GENERAL"/>
    <n v="13363"/>
    <s v="32 - SANTO DOMINGO"/>
    <n v="0"/>
    <n v="40978095"/>
    <n v="20584115.42000000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n v="13400"/>
    <s v="30 - HATO MAYOR"/>
    <n v="0"/>
    <n v="8000000"/>
    <n v="1155883.7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n v="13376"/>
    <s v="21 - SAN CRISTOBAL"/>
    <n v="0"/>
    <n v="2274094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n v="13551"/>
    <s v="20 - SAMANA"/>
    <n v="0"/>
    <n v="23283855"/>
    <n v="23218056.07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n v="13381"/>
    <s v="05 - DAJABON"/>
    <n v="0"/>
    <n v="28000000"/>
    <n v="11387479.529999999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0"/>
    <n v="651239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n v="13543"/>
    <s v="29 - MONTE PLATA"/>
    <n v="0"/>
    <n v="18620191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06 - Educación técnica"/>
    <s v="2.7 - OBRAS"/>
    <s v="2.7.1 - OBRAS EN EDIFICACIONES"/>
    <s v="S"/>
    <s v="51 - AMPLIACIÓN DE PLANTELES EDUCATIVOS EN LA PROVINCIA DE MONTE PLATA (FASE 3)"/>
    <s v="10 - FONDO GENERAL"/>
    <n v="13573"/>
    <s v="29 - MONTE PLATA"/>
    <n v="26731745"/>
    <n v="26731745"/>
    <n v="10529211.18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blank)"/>
    <s v="99 - MULTIPROVINCIAL"/>
    <n v="0"/>
    <n v="824793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36556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60000000"/>
    <n v="49195272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7426534.9999999991"/>
    <n v="142780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0"/>
    <n v="1700000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2977362"/>
    <n v="0"/>
  </r>
  <r>
    <s v="2025"/>
    <x v="0"/>
    <x v="0"/>
    <x v="1"/>
    <x v="7"/>
    <s v="2 - Poder Ejecutivo"/>
    <s v="0206 - MINISTERIO DE EDUCACIÓN"/>
    <s v="0012 - DIRECCION DE INFRAESTRUCTURA ESCOLAR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blank)"/>
    <s v="99 - MULTIPROVINCIAL"/>
    <n v="4838259661"/>
    <n v="3029126107.6999998"/>
    <n v="1306377291.090000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blank)"/>
    <s v="99 - MULTIPROVINCIAL"/>
    <n v="2927000"/>
    <n v="3493000"/>
    <n v="260345.76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3390000"/>
    <n v="339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FORTALECIMIENTO DEL SISTEMA NACIONAL DE SALUD DE LA REPUBLICA DOMINICANA"/>
    <s v="60 - CREDITO EXTERNO"/>
    <n v="16377"/>
    <s v="99 - MULTIPROVINCIAL"/>
    <n v="77170252"/>
    <n v="77170252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975000"/>
    <n v="1975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58213800"/>
    <n v="39522735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38307000"/>
    <n v="38307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FORTALECIMIENTO DEL SISTEMA NACIONAL DE SALUD DE LA REPUBLICA DOMINICANA"/>
    <s v="60 - CREDITO EXTERNO"/>
    <n v="16377"/>
    <s v="99 - MULTIPROVINCIAL"/>
    <n v="29435374"/>
    <n v="29435374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9429032"/>
    <n v="402974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1 - FORTALECIMIENTO DEL SISTEMA NACIONAL DE SALUD DE LA REPUBLICA DOMINICANA"/>
    <s v="60 - CREDITO EXTERNO"/>
    <n v="16377"/>
    <s v="99 - MULTIPROVINCIAL"/>
    <n v="21519"/>
    <n v="21519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01 - FORTALECIMIENTO DEL SISTEMA NACIONAL DE SALUD DE LA REPUBLICA DOMINICANA"/>
    <s v="60 - CREDITO EXTERNO"/>
    <n v="16377"/>
    <s v="99 - MULTIPROVINCIAL"/>
    <n v="3155500"/>
    <n v="31555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44070000"/>
    <n v="44070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FORTALECIMIENTO DEL SISTEMA NACIONAL DE SALUD DE LA REPUBLICA DOMINICANA"/>
    <s v="60 - CREDITO EXTERNO"/>
    <n v="16377"/>
    <s v="99 - MULTIPROVINCIAL"/>
    <n v="3956380"/>
    <n v="395638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6 - BIENES MUEBLES, INMUEBLES E INTANGIBLES"/>
    <s v="2.6.4 - VEHÍCULOS Y EQUIPO DE TRANSPORTE, TRACCIÓN Y ELEVACIÓN"/>
    <s v="N"/>
    <s v="00 - N/A"/>
    <s v="10 - FONDO GENERAL"/>
    <s v="(blank)"/>
    <s v="99 - MULTIPROVINCIAL"/>
    <n v="6250000"/>
    <n v="72942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49980987"/>
    <n v="26627666.449999996"/>
    <n v="10830602.890000004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0"/>
    <n v="143966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62542"/>
    <n v="147342"/>
    <n v="36875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574875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4283665"/>
    <n v="24856594.129999999"/>
    <n v="17405365.77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6250000"/>
    <n v="19677564.57"/>
    <n v="4559200.92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11446000"/>
    <n v="41808319.799999997"/>
    <n v="34988471.400000006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2422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100000"/>
    <n v="310200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2250500"/>
    <n v="0"/>
    <n v="0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6500000"/>
    <n v="18960054"/>
    <n v="13206087.98"/>
  </r>
  <r>
    <s v="2025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20 - FONDOS CON DESTINO ESPECÍFICO"/>
    <s v="(blank)"/>
    <s v="99 - MULTIPROVINCIAL"/>
    <n v="0"/>
    <n v="18344285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blank)"/>
    <s v="99 - MULTIPROVINCIAL"/>
    <n v="4600000"/>
    <n v="5951021.1099999994"/>
    <n v="3926813.5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blank)"/>
    <s v="99 - MULTIPROVINCIAL"/>
    <n v="0"/>
    <n v="5715257.9499999993"/>
    <n v="5715257.9500000002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blank)"/>
    <s v="99 - MULTIPROVINCIAL"/>
    <n v="9529400"/>
    <n v="4811739.1400000006"/>
    <n v="4811739.1400000006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blank)"/>
    <s v="99 - MULTIPROVINCIAL"/>
    <n v="404414"/>
    <n v="404414"/>
    <n v="319306.78000000003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0"/>
    <n v="1070000"/>
    <n v="0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6421533"/>
    <n v="6421533"/>
    <n v="6406721"/>
  </r>
  <r>
    <s v="2025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0"/>
    <n v="401500"/>
    <n v="25000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blank)"/>
    <s v="99 - MULTIPROVINCIAL"/>
    <n v="39470655"/>
    <n v="12870655"/>
    <n v="9887990.6700000018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10000"/>
    <n v="600000"/>
    <n v="403456.58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blank)"/>
    <s v="99 - MULTIPROVINCIAL"/>
    <n v="2106760"/>
    <n v="3106759.9699999997"/>
    <n v="951153.06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blank)"/>
    <s v="99 - MULTIPROVINCIAL"/>
    <n v="14945000"/>
    <n v="14767054"/>
    <n v="2058610.3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blank)"/>
    <s v="99 - MULTIPROVINCIAL"/>
    <n v="5667298"/>
    <n v="31759218.029999994"/>
    <n v="28451570.840000004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blank)"/>
    <s v="99 - MULTIPROVINCIAL"/>
    <n v="480055"/>
    <n v="112036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7 - ACTIVOS BIOLÓGICO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blank)"/>
    <s v="99 - MULTIPROVINCIAL"/>
    <n v="1000000"/>
    <n v="97350"/>
    <n v="9735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65000"/>
    <n v="0"/>
  </r>
  <r>
    <s v="2025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blank)"/>
    <s v="99 - MULTIPROVINCIAL"/>
    <n v="15750000"/>
    <n v="15750000"/>
    <n v="5884246.3499999996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blank)"/>
    <s v="99 - MULTIPROVINCIAL"/>
    <n v="36000000"/>
    <n v="40981900"/>
    <n v="1525317.680000000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1000000"/>
    <n v="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8000000"/>
    <n v="26650000"/>
    <n v="1467498.6600000001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000000"/>
    <n v="60850000"/>
    <n v="52963275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blank)"/>
    <s v="99 - MULTIPROVINCIAL"/>
    <n v="11000000"/>
    <n v="22000000"/>
    <n v="524999.98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1000000"/>
    <n v="27730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20 - FONDOS CON DESTINO ESPECÍFICO"/>
    <s v="(blank)"/>
    <s v="99 - MULTIPROVINCIAL"/>
    <n v="0"/>
    <n v="18100"/>
    <n v="14561.82"/>
  </r>
  <r>
    <s v="2025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50000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15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300000"/>
    <n v="54353001"/>
    <n v="20412341.920000002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blank)"/>
    <s v="99 - MULTIPROVINCIAL"/>
    <n v="1500000"/>
    <n v="769175"/>
    <n v="1917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5 - MAQUINARIA, OTROS EQUIPOS Y HERRAMIENTAS"/>
    <s v="N"/>
    <s v="00 - N/A"/>
    <s v="10 - FONDO GENERAL"/>
    <s v="(blank)"/>
    <s v="99 - MULTIPROVINCIAL"/>
    <n v="0"/>
    <n v="25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28 - REMODELACIÓN PALACIO DE LOS DEPORTES PROFESOR VIRGILIO TRAVIESO SOTO, DISTRITO NACIONAL."/>
    <s v="10 - FONDO GENERAL"/>
    <n v="17009"/>
    <s v="01 - DISTRITO NACIONAL"/>
    <n v="0"/>
    <n v="38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240000"/>
    <n v="212399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CANCHA DEPORTIVA CLUB MIRAMAR, SECTOR LOS _x000a_COCOS MUNICIPIO SAN FELIPE PUERTO PLATA"/>
    <s v="10 - FONDO GENERAL"/>
    <n v="16927"/>
    <s v="18 - PUERTO PLATA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6 - RECONSTRUCCIÓN CANCHA CLUB DEPORTIVO VARIAS LUCES, ENSANCHE ESPAILLAT, DISTRITO NACIONAL"/>
    <s v="10 - FONDO GENERAL"/>
    <n v="1696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2 - RECONSTRUCCIÓN CANCHA CLUB DEPORTIVO LOS GLADIADORES, SECTOR GUACHUPITA, DISTRITO NACIONAL."/>
    <s v="10 - FONDO GENERAL"/>
    <n v="16953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6 - RECONSTRUCCIÓN  CANCHA  CLUB DEPORTIVO MANGANAGUA, SECTOR EL MILLONCITO, DISTRITO NACIONAL"/>
    <s v="10 - FONDO GENERAL"/>
    <n v="1694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5 - RECONSTRUCCIÓN CANCHAS ENSANCHE ALTAGRACIA Y ENGOMBE, MUNICIPIO SANTO DOMNGO OESTE, PROVINCIA SANTO DOMINGO&quot;"/>
    <s v="10 - FONDO GENERAL"/>
    <n v="1694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4 - RECONSTRUCCIÓN CANCHA CLUB DEPORTIVO ORLANDO MARTINEZ, MATA HAMBRE, DISTRITO NACIONAL"/>
    <s v="10 - FONDO GENERAL"/>
    <n v="16965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9 - RECONSTRUCCIÓN CANCHA CLUB DEPORTIVO RAFAEL PAULINO, CRISTO REY, DISTRITO NACIONAL"/>
    <s v="10 - FONDO GENERAL"/>
    <n v="16950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4 - RECONSTRUCCIÓN CANCHA CLUB DEPORTIVO Y CULTURAL ITALIA, SECTOR VILLA FARO, MUNICIPIO SANTO DOMINGO ESTE."/>
    <s v="10 - FONDO GENERAL"/>
    <n v="1695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8 - RECONSTRUCCIÓN CANCHA  CLUB DEPORTIVO 30 DE MAYO, DISTRITO NACIONAL"/>
    <s v="10 - FONDO GENERAL"/>
    <n v="16949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7 - RECONSTRUCCIÓN CANCHA CLUB URBANIZACIÓN INDEPENDENCIA, URBANIZACIÓN INDEPENDENCIA, DISTRITO NACIONAL"/>
    <s v="10 - FONDO GENERAL"/>
    <n v="1696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7 - RECONSTRUCCIÓN CANCHA CLUB DEPORTIVO  OSCAR SANTANA, ENSANCHE ESPAILLAT, DISTRITO NACIONAL."/>
    <s v="10 - FONDO GENERAL"/>
    <n v="1694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7 - RECONSTRUCCIÓN CLUB DEPORTIVO Y CULTURAL LOS COQUITOS, URB. ISABELITA, SECTOR VILLA DUARTE,  MUNICIPIO SANTO DOMINGO ESTE."/>
    <s v="10 - FONDO GENERAL"/>
    <n v="16958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9 - RECONSTRUCCIÓN CANCHA CLUB DEPORTIVO Y CULTURAL  LOS FRAILES, SECTOR LOS FRAILES II, MUNICIPIO  SANTO DOMINGO ESTE"/>
    <s v="10 - FONDO GENERAL"/>
    <n v="16960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3 - RECONSTRUCCIÓN CANCHA CLUB DEPORTIVO Y CULTURAL CANCINO II  MUNICIPIO SANTO DOMINGO ESTE, PROVINCIA SANTO DOMINGO."/>
    <s v="10 - FONDO GENERAL"/>
    <n v="1695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4 - RECONSTRUCCIÓN TRES CANCHAS DEPORTIVAS EN LOS ALCARRIZOS Y PANTOJA, PROVINCIA SANTO DOMINGO."/>
    <s v="10 - FONDO GENERAL"/>
    <n v="1694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5 - RECONSTRUCCIÓN  CANCHA PUEBLO NUEVO, BARRIO PUEBLO NUEVO, SECTOR VILLA DUARTE, MUNICIPIO  SANTO DOMINGO ESTE"/>
    <s v="10 - FONDO GENERAL"/>
    <n v="16956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3 - RECONSTRUCCIÓN  DE DOS CANCHAS DEPORTIVAS EN EL MUNICIPIO PEDRO BRAND, PROVINCIA SANTO DOMINGO"/>
    <s v="10 - FONDO GENERAL"/>
    <n v="1694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0 - RECONSTRUCCIÓN CANCHA CLUB  DEPORTIVO NUEVO HORIZONTE, ARROYO HONDO II, DISTRITO NACIONAL."/>
    <s v="10 - FONDO GENERAL"/>
    <n v="16951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1 - RECONSTRUCCIÓN  CANCHA CLUB DEPORTIVO GENERAL ANTONIO DUVERGE, SECTOR HONDURAS, DISTRITO NACIONAL."/>
    <s v="10 - FONDO GENERAL"/>
    <n v="16952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5 - RECONSTRUCCIÓN CANCHA CLUB PLAZA INDEPENDECIA, DISTRITO NACIONAL"/>
    <s v="10 - FONDO GENERAL"/>
    <n v="16966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18 - RECONSTRUCCIÓN CANCHA CLUB JUAN CARLOS RAMOS INC.  SECTOR  VILLA DUARTE, MUNICIPIO SANTO DOMINGO ESTE."/>
    <s v="10 - FONDO GENERAL"/>
    <n v="16959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28 - REMODELACIÓN PALACIO DE LOS DEPORTES PROFESOR VIRGILIO TRAVIESO SOTO, DISTRITO NACIONAL."/>
    <s v="10 - FONDO GENERAL"/>
    <n v="17009"/>
    <s v="01 - DISTRITO NACIONAL"/>
    <n v="0"/>
    <n v="320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6 - BIENES MUEBLES, INMUEBLES E INTANGIBLES"/>
    <s v="2.6.5 - MAQUINARIA, OTROS EQUIPOS Y HERRAMIENTAS"/>
    <s v="N"/>
    <s v="00 - N/A"/>
    <s v="10 - FONDO GENERAL"/>
    <s v="(blank)"/>
    <s v="99 - MULTIPROVINCIAL"/>
    <n v="0"/>
    <n v="3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CANCHA DEPORTIVA CLUB MIRAMAR, SECTOR LOS _x000a_COCOS MUNICIPIO SAN FELIPE PUERTO PLATA"/>
    <s v="10 - FONDO GENERAL"/>
    <n v="16927"/>
    <s v="18 - PUERTO PLATA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6 - RECONSTRUCCIÓN CANCHA CLUB DEPORTIVO VARIAS LUCES, ENSANCHE ESPAILLAT, DISTRITO NACIONAL"/>
    <s v="10 - FONDO GENERAL"/>
    <n v="1696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2 - RECONSTRUCCIÓN CANCHA_x0009_LOS_x0009_PALMARES,_x0009_SABANA_x0009_PERDIDA, MUNICIPIO SANTO DOMINGO NORTE, PROVINCIA SANTO DOMINGO."/>
    <s v="10 - FONDO GENERAL"/>
    <n v="1694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3 - RECONSTRUCCIÓN  CANCHA CLUB DEPORTIVO LUCERNA INC., SECTOR CANCINO I, MUNICIPIO SANTO DOMINGO ESTE, PROVINCIA SANTO DOMINGO."/>
    <s v="10 - FONDO GENERAL"/>
    <n v="16964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2 - RECONSTRUCCIÓN CANCHA CLUB DEPORTIVO LOS GLADIADORES, SECTOR GUACHUPITA, DISTRITO NACIONAL."/>
    <s v="10 - FONDO GENERAL"/>
    <n v="16953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6 - RECONSTRUCCIÓN  CANCHA  CLUB DEPORTIVO MANGANAGUA, SECTOR EL MILLONCITO, DISTRITO NACIONAL"/>
    <s v="10 - FONDO GENERAL"/>
    <n v="1694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0 - RECONSTRUCCIÓN  CANCHA CLUB DEPORTIVO Y CULTURAL EUGENIO MARÍA DE HOSTOS, SECTOR INVIVIENDA, MUNICIPIO SANTO DOMINGO ESTE, PROVINCIA SANTO DOMINGO."/>
    <s v="10 - FONDO GENERAL"/>
    <n v="16961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CANCHAS ENSANCHE ALTAGRACIA Y ENGOMBE, MUNICIPIO SANTO DOMNGO OESTE, PROVINCIA SANTO DOMINGO&quot;"/>
    <s v="10 - FONDO GENERAL"/>
    <n v="1694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4 - RECONSTRUCCIÓN CANCHA CLUB DEPORTIVO ORLANDO MARTINEZ, MATA HAMBRE, DISTRITO NACIONAL"/>
    <s v="10 - FONDO GENERAL"/>
    <n v="16965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9 - RECONSTRUCCIÓN CANCHA CLUB DEPORTIVO RAFAEL PAULINO, CRISTO REY, DISTRITO NACIONAL"/>
    <s v="10 - FONDO GENERAL"/>
    <n v="16950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CANCHA CLUB DEPORTIVO Y CULTURAL ITALIA, SECTOR VILLA FARO, MUNICIPIO SANTO DOMINGO ESTE."/>
    <s v="10 - FONDO GENERAL"/>
    <n v="16955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8 - RECONSTRUCCIÓN CANCHA  CLUB DEPORTIVO 30 DE MAYO, DISTRITO NACIONAL"/>
    <s v="10 - FONDO GENERAL"/>
    <n v="16949"/>
    <s v="99 - MULTIPROVINCI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7 - RECONSTRUCCIÓN CANCHA CLUB URBANIZACIÓN INDEPENDENCIA, URBANIZACIÓN INDEPENDENCIA, DISTRITO NACIONAL"/>
    <s v="10 - FONDO GENERAL"/>
    <n v="1696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CANCHA CLUB DEPORTIVO  OSCAR SANTANA, ENSANCHE ESPAILLAT, DISTRITO NACIONAL."/>
    <s v="10 - FONDO GENERAL"/>
    <n v="16948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7 - RECONSTRUCCIÓN CLUB DEPORTIVO Y CULTURAL LOS COQUITOS, URB. ISABELITA, SECTOR VILLA DUARTE,  MUNICIPIO SANTO DOMINGO ESTE."/>
    <s v="10 - FONDO GENERAL"/>
    <n v="16958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9 - RECONSTRUCCIÓN CANCHA CLUB DEPORTIVO Y CULTURAL  LOS FRAILES, SECTOR LOS FRAILES II, MUNICIPIO  SANTO DOMINGO ESTE"/>
    <s v="10 - FONDO GENERAL"/>
    <n v="16960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3 - RECONSTRUCCIÓN CANCHA CLUB DEPORTIVO Y CULTURAL CANCINO II  MUNICIPIO SANTO DOMINGO ESTE, PROVINCIA SANTO DOMINGO."/>
    <s v="10 - FONDO GENERAL"/>
    <n v="1695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4 - RECONSTRUCCIÓN TRES CANCHAS DEPORTIVAS EN LOS ALCARRIZOS Y PANTOJA, PROVINCIA SANTO DOMINGO."/>
    <s v="10 - FONDO GENERAL"/>
    <n v="16944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 CANCHA PUEBLO NUEVO, BARRIO PUEBLO NUEVO, SECTOR VILLA DUARTE, MUNICIPIO  SANTO DOMINGO ESTE"/>
    <s v="10 - FONDO GENERAL"/>
    <n v="16956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 DE DOS CANCHAS DEPORTIVAS EN EL MUNICIPIO PEDRO BRAND, PROVINCIA SANTO DOMINGO"/>
    <s v="10 - FONDO GENERAL"/>
    <n v="1694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1 - RECONSTRUCCIÓN  CANCHA CLUB DEPORTIVO Y CULTURAL FRANCIA NUEVA, URBANIZACIÓN FRANCIA NUEVA, SECTOR VILLA DUARTE, MUNICIPIO SANTO DOMINGO ESTE, PROVINCIA SANTO DOMINGO."/>
    <s v="10 - FONDO GENERAL"/>
    <n v="16962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0 - RECONSTRUCCIÓN CANCHA CLUB  DEPORTIVO NUEVO HORIZONTE, ARROYO HONDO II, DISTRITO NACIONAL."/>
    <s v="10 - FONDO GENERAL"/>
    <n v="16951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 CANCHA CLUB DEPORTIVO GENERAL ANTONIO DUVERGE, SECTOR HONDURAS, DISTRITO NACIONAL."/>
    <s v="10 - FONDO GENERAL"/>
    <n v="16952"/>
    <s v="01 - DISTRITO NACIONAL"/>
    <n v="0"/>
    <n v="207.52000000001863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CANCHA CLUB PLAZA INDEPENDECIA, DISTRITO NACIONAL"/>
    <s v="10 - FONDO GENERAL"/>
    <n v="16966"/>
    <s v="01 - DISTRITO NACIONAL"/>
    <n v="0"/>
    <n v="4.4199999999254942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ANCHA CLUB DEPORTIVO Y CULTURAL MATRISA, URB. MARIA TRINIDAD SANCHEZ, LOS MINA,  MUNICIPO SANTO DOMINGO ESTE"/>
    <s v="10 - FONDO GENERAL"/>
    <n v="16957"/>
    <s v="01 - DISTRITO NACIONAL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18 - RECONSTRUCCIÓN CANCHA CLUB JUAN CARLOS RAMOS INC.  SECTOR  VILLA DUARTE, MUNICIPIO SANTO DOMINGO ESTE."/>
    <s v="10 - FONDO GENERAL"/>
    <n v="16959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7 - OBRAS"/>
    <s v="2.7.1 - OBRAS EN EDIFICACIONES"/>
    <s v="S"/>
    <s v="22 - RECONSTRUCCIÓN CANCHA CLUB DEPORTIVO Y CULTURAL EL PENSADOR, BARRIO EL PENSADOR, SECTOR VILLA DUARTE, MUNICIPIO SANTO DOMINGO ESTE."/>
    <s v="10 - FONDO GENERAL"/>
    <n v="16963"/>
    <s v="32 - SANTO DOMINGO"/>
    <n v="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blank)"/>
    <s v="99 - MULTIPROVINCIAL"/>
    <n v="7200000"/>
    <n v="1464246.9"/>
    <n v="294694.5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blank)"/>
    <s v="99 - MULTIPROVINCIAL"/>
    <n v="0"/>
    <n v="13398060"/>
    <n v="7902984.9500000002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6500000"/>
    <n v="2860283.5700000003"/>
    <n v="1298625.590000000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70000000"/>
    <n v="63035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blank)"/>
    <s v="99 - MULTIPROVINCIAL"/>
    <n v="6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251028"/>
    <n v="1028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blank)"/>
    <s v="99 - MULTIPROVINCIAL"/>
    <n v="1500000"/>
    <n v="330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000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blank)"/>
    <s v="99 - MULTIPROVINCIAL"/>
    <n v="5500000"/>
    <n v="3270863.59"/>
    <n v="1770881.31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96494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blank)"/>
    <s v="99 - MULTIPROVINCIAL"/>
    <n v="15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blank)"/>
    <s v="99 - MULTIPROVINCIAL"/>
    <n v="20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blank)"/>
    <s v="99 - MULTIPROVINCIAL"/>
    <n v="500000"/>
    <n v="500000"/>
    <n v="0"/>
  </r>
  <r>
    <s v="2025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blank)"/>
    <s v="99 - MULTIPROVINCIAL"/>
    <n v="60000000"/>
    <n v="60000000"/>
    <n v="0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blank)"/>
    <s v="99 - MULTIPROVINCIAL"/>
    <n v="243000"/>
    <n v="1908640.01"/>
    <n v="1842315.59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55000"/>
    <n v="41035.920000000006"/>
  </r>
  <r>
    <s v="2025"/>
    <x v="0"/>
    <x v="0"/>
    <x v="1"/>
    <x v="7"/>
    <s v="2 - Poder Ejecutivo"/>
    <s v="0208 - MINISTERIO DE DEPORTES Y RECREACIÓN"/>
    <s v="0003 - DIRECCION DEL COMISIONADO NACIONAL DE BEISBOL"/>
    <s v="4 - SERVICIOS SOCIALES"/>
    <s v="4.3 - Actividades deportivas, recreativas, culturales y religiosas"/>
    <s v="4.3.01 - Deportes de alto rendimiento"/>
    <s v="2.7 - OBRAS"/>
    <s v="2.7.1 - OBRAS EN EDIFICACIONES"/>
    <s v="N"/>
    <s v="00 - N/A"/>
    <s v="10 - FONDO GENERAL"/>
    <s v="(blank)"/>
    <s v="99 - MULTIPROVINCIAL"/>
    <n v="0"/>
    <n v="1500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blank)"/>
    <s v="99 - MULTIPROVINCIAL"/>
    <n v="17915552"/>
    <n v="20823627.629999999"/>
    <n v="35603.629999999997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blank)"/>
    <s v="99 - MULTIPROVINCIAL"/>
    <n v="5175384"/>
    <n v="2301723.2599999998"/>
    <n v="593345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blank)"/>
    <s v="99 - MULTIPROVINCIAL"/>
    <n v="0"/>
    <n v="699208.65"/>
    <n v="73500.039999999994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8003459.3300000001"/>
    <n v="1581.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35978.25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753000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56862"/>
    <n v="284990.5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4500000"/>
    <n v="57310223.209999993"/>
    <n v="509400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blank)"/>
    <s v="99 - MULTIPROVINCIAL"/>
    <n v="6020000"/>
    <n v="8554208.0399999991"/>
    <n v="2920471.68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468800"/>
    <n v="3241015.2399999998"/>
    <n v="2008550.72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blank)"/>
    <s v="99 - MULTIPROVINCIAL"/>
    <n v="0"/>
    <n v="676730"/>
    <n v="8968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blank)"/>
    <s v="99 - MULTIPROVINCIAL"/>
    <n v="1274303"/>
    <n v="210481.32000000007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8 - BIENES INTANGIBLES"/>
    <s v="N"/>
    <s v="00 - N/A"/>
    <s v="10 - FONDO GENERAL"/>
    <s v="(blank)"/>
    <s v="99 - MULTIPROVINCIAL"/>
    <n v="0"/>
    <n v="28948997.789999999"/>
    <n v="0"/>
  </r>
  <r>
    <s v="2025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10 - FONDO GENERAL"/>
    <s v="(blank)"/>
    <s v="99 - MULTIPROVINCIAL"/>
    <n v="0"/>
    <n v="31114000"/>
    <n v="0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blank)"/>
    <s v="25 - SANTIAGO"/>
    <n v="5508907"/>
    <n v="5302648.3099999996"/>
    <n v="51965.240000000005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2 - MOBILIARIO Y EQUIPO DE AUDIO, AUDIOVISUAL, RECREATIVO Y EDUCACIONAL"/>
    <s v="S"/>
    <s v="00 - N/A"/>
    <s v="60 - CREDITO EXTERNO"/>
    <s v="(blank)"/>
    <s v="25 - SANTIAGO"/>
    <n v="0"/>
    <n v="206258.69"/>
    <n v="206258.69"/>
  </r>
  <r>
    <s v="2025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blank)"/>
    <s v="25 - SANTIAGO"/>
    <n v="91082555"/>
    <n v="91082555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50610000"/>
    <n v="17080000"/>
    <n v="9055196.8200000003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70 - DONACION EXTERNA"/>
    <s v="(blank)"/>
    <s v="99 - MULTIPROVINCIAL"/>
    <n v="0"/>
    <n v="339994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1200000"/>
    <n v="3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45000000"/>
    <n v="45000000"/>
    <n v="2860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500000"/>
    <n v="424000"/>
    <n v="186506.61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975000"/>
    <n v="1175000"/>
    <n v="194294.25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MEJORAMIENTO DE LA SANIDAD E INOCUIDAD AGRO-ALIMENTARIA EN LA REPÚBLICA DOMINICANA"/>
    <s v="60 - CREDITO EXTERNO"/>
    <n v="14119"/>
    <s v="99 - MULTIPROVINCIAL"/>
    <n v="5000000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2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S"/>
    <s v="01 - MEJORAMIENTO DE LA SANIDAD E INOCUIDAD AGRO-ALIMENTARIA EN LA REPÚBLICA DOMINICANA"/>
    <s v="60 - CREDITO EXTERNO"/>
    <n v="14119"/>
    <s v="99 - MULTIPROVINCIAL"/>
    <n v="84000000"/>
    <n v="84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2250000"/>
    <n v="15474995"/>
    <n v="13891234.1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10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21790000"/>
    <n v="22740000"/>
    <n v="10027725.46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2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65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288230000"/>
    <n v="329930000"/>
    <n v="191332022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50 - CRÉDITO INTERNO"/>
    <s v="(blank)"/>
    <s v="99 - MULTIPROVINCIAL"/>
    <n v="0"/>
    <n v="12920602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500000"/>
    <n v="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000000"/>
    <n v="5900000"/>
    <n v="28319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8 - BIENES INTANGIBLES"/>
    <s v="N"/>
    <s v="00 - N/A"/>
    <s v="10 - FONDO GENERAL"/>
    <s v="(blank)"/>
    <s v="99 - MULTIPROVINCIAL"/>
    <n v="9000000"/>
    <n v="8700000"/>
    <n v="32500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60000"/>
    <n v="31742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2500000"/>
    <n v="65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9500000"/>
    <n v="22200000"/>
    <n v="14293778.219999997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75000000"/>
    <n v="7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5000000"/>
    <n v="5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10000000"/>
    <n v="10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20340000"/>
    <n v="2034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blank)"/>
    <s v="99 - MULTIPROVINCIAL"/>
    <n v="3850000"/>
    <n v="1950000"/>
    <n v="1924025.599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blank)"/>
    <s v="99 - MULTIPROVINCIAL"/>
    <n v="2700000"/>
    <n v="700000"/>
    <n v="229156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00000"/>
    <n v="198051.44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blank)"/>
    <s v="99 - MULTIPROVINCIAL"/>
    <n v="0"/>
    <n v="8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7 - ACTIVOS BIOLÓGICOS"/>
    <s v="N"/>
    <s v="00 - N/A"/>
    <s v="10 - FONDO GENERAL"/>
    <s v="(blank)"/>
    <s v="99 - MULTIPROVINCIAL"/>
    <n v="147520000"/>
    <n v="40020000"/>
    <n v="33832694.359999999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blank)"/>
    <s v="99 - MULTIPROVINCIAL"/>
    <n v="0"/>
    <n v="8000000"/>
    <n v="0"/>
  </r>
  <r>
    <s v="2025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blank)"/>
    <s v="99 - MULTIPROVINCIAL"/>
    <n v="25900000"/>
    <n v="25400000"/>
    <n v="22024612.73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1500000"/>
    <n v="6200000"/>
    <n v="4349323.83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1500000"/>
    <n v="2300000"/>
    <n v="1026627.0800000001"/>
  </r>
  <r>
    <s v="2025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300000"/>
    <n v="400000"/>
    <n v="30000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blank)"/>
    <s v="99 - MULTIPROVINCIAL"/>
    <n v="700000"/>
    <n v="830000"/>
    <n v="108239.98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60000"/>
    <n v="20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160000"/>
    <n v="160000"/>
    <n v="0"/>
  </r>
  <r>
    <s v="2025"/>
    <x v="0"/>
    <x v="0"/>
    <x v="1"/>
    <x v="7"/>
    <s v="2 - Poder Ejecutivo"/>
    <s v="0210 - MINISTERIO DE AGRICULTURA"/>
    <s v="0001 - MINISTERIO DE AGRICULTURA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70000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blank)"/>
    <s v="99 - MULTIPROVINCIAL"/>
    <n v="30500000"/>
    <n v="6000000"/>
    <n v="564273.94999999995"/>
  </r>
  <r>
    <s v="2025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8 - BIENES INTANGIBLES"/>
    <s v="N"/>
    <s v="00 - N/A"/>
    <s v="10 - FONDO GENERAL"/>
    <s v="(blank)"/>
    <s v="99 - MULTIPROVINCIAL"/>
    <n v="0"/>
    <n v="9000000"/>
    <n v="805000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6285000"/>
    <n v="4235000"/>
    <n v="1679137.42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"/>
    <n v="800000"/>
    <n v="472660.42000000004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800000"/>
    <n v="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blank)"/>
    <s v="99 - MULTIPROVINCIAL"/>
    <n v="6000000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600000"/>
    <n v="466513"/>
  </r>
  <r>
    <s v="2025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blank)"/>
    <s v="99 - MULTIPROVINCIAL"/>
    <n v="3000000"/>
    <n v="3550000"/>
    <n v="2987595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9850000"/>
    <n v="8530000"/>
    <n v="753421.4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00000"/>
    <n v="300000"/>
    <n v="242360.01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000000"/>
    <n v="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5 - MAQUINARIA, OTROS EQUIPOS Y HERRAMIENTAS"/>
    <s v="N"/>
    <s v="00 - N/A"/>
    <s v="10 - FONDO GENERAL"/>
    <s v="(blank)"/>
    <s v="99 - MULTIPROVINCIAL"/>
    <n v="0"/>
    <n v="345000"/>
    <n v="12000"/>
  </r>
  <r>
    <s v="2025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7 - ACTIVOS BIOLÓGICOS"/>
    <s v="N"/>
    <s v="00 - N/A"/>
    <s v="10 - FONDO GENERAL"/>
    <s v="(blank)"/>
    <s v="99 - MULTIPROVINCIAL"/>
    <n v="700000"/>
    <n v="675000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blank)"/>
    <s v="99 - MULTIPROVINCIAL"/>
    <n v="2150000"/>
    <n v="4560891"/>
    <n v="3546406.7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66334"/>
    <n v="131127.46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1563789"/>
    <n v="495368.3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6557980"/>
    <n v="3655756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blank)"/>
    <s v="99 - MULTIPROVINCIAL"/>
    <n v="1560000"/>
    <n v="1010187"/>
    <n v="695822.05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blank)"/>
    <s v="99 - MULTIPROVINCIAL"/>
    <n v="0"/>
    <n v="56926"/>
    <n v="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1000000"/>
    <n v="2982690"/>
    <n v="1701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703500"/>
    <n v="2703500"/>
    <n v="960000"/>
  </r>
  <r>
    <s v="2025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blank)"/>
    <s v="99 - MULTIPROVINCIAL"/>
    <n v="0"/>
    <n v="45292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493600"/>
    <n v="450200.86"/>
    <n v="422499.13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5000"/>
    <n v="0"/>
    <n v="0"/>
  </r>
  <r>
    <s v="2025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0"/>
    <n v="125500"/>
    <n v="125448.75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blank)"/>
    <s v="99 - MULTIPROVINCIAL"/>
    <n v="780000"/>
    <n v="873956"/>
    <n v="857177.809999999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0"/>
    <n v="167487"/>
    <n v="166466.93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blank)"/>
    <s v="99 - MULTIPROVINCIAL"/>
    <n v="100000"/>
    <n v="32607"/>
    <n v="32606.94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blank)"/>
    <s v="99 - MULTIPROVINCIAL"/>
    <n v="10000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blank)"/>
    <s v="99 - MULTIPROVINCIAL"/>
    <n v="750000"/>
    <n v="967372"/>
    <n v="823602.85000000009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blank)"/>
    <s v="99 - MULTIPROVINCIAL"/>
    <n v="100000"/>
    <n v="55409"/>
    <n v="55408.72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blank)"/>
    <s v="99 - MULTIPROVINCIAL"/>
    <n v="250000"/>
    <n v="0"/>
    <n v="0"/>
  </r>
  <r>
    <s v="2025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blank)"/>
    <s v="99 - MULTIPROVINCIAL"/>
    <n v="700000"/>
    <n v="0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S"/>
    <s v="01 - NORMALIZACIÓN DE LOS PROCESADORES LÁCTEOS DE LA REPÚBLICA DOMINICANA"/>
    <s v="10 - FONDO GENERAL"/>
    <n v="16849"/>
    <s v="99 - MULTIPROVINCIAL"/>
    <n v="300377"/>
    <n v="1118000.54"/>
    <n v="783229.65999999992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1 - NORMALIZACIÓN DE LOS PROCESADORES LÁCTEOS DE LA REPÚBLICA DOMINICANA"/>
    <s v="10 - FONDO GENERAL"/>
    <n v="16849"/>
    <s v="99 - MULTIPROVINCIAL"/>
    <n v="56167"/>
    <n v="0.33999999999650754"/>
    <n v="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NORMALIZACIÓN DE LOS PROCESADORES LÁCTEOS DE LA REPÚBLICA DOMINICANA"/>
    <s v="10 - FONDO GENERAL"/>
    <n v="16849"/>
    <s v="99 - MULTIPROVINCIAL"/>
    <n v="1680973"/>
    <n v="7629316.8600000003"/>
    <n v="7629314.1400000006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1 - NORMALIZACIÓN DE LOS PROCESADORES LÁCTEOS DE LA REPÚBLICA DOMINICANA"/>
    <s v="10 - FONDO GENERAL"/>
    <n v="16849"/>
    <s v="99 - MULTIPROVINCIAL"/>
    <n v="15513"/>
    <n v="19693879.260000002"/>
    <n v="3757721.8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blank)"/>
    <s v="99 - MULTIPROVINCIAL"/>
    <n v="0"/>
    <n v="15000000"/>
    <n v="3415000"/>
  </r>
  <r>
    <s v="2025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7 - OBRAS"/>
    <s v="2.7.1 - OBRAS EN EDIFICACIONES"/>
    <s v="S"/>
    <s v="01 - NORMALIZACIÓN DE LOS PROCESADORES LÁCTEOS DE LA REPÚBLICA DOMINICANA"/>
    <s v="10 - FONDO GENERAL"/>
    <n v="16849"/>
    <s v="99 - MULTIPROVINCIAL"/>
    <n v="7650000"/>
    <n v="4361683.5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5599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26976614"/>
    <n v="6976614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9889640"/>
    <n v="19889640"/>
    <n v="4462456.12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60 - CREDITO EXTERNO"/>
    <n v="16152"/>
    <s v="01 - DISTRITO NACIONAL"/>
    <n v="516228552"/>
    <n v="79228552"/>
    <n v="47892147.130000003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9841932"/>
    <n v="9841932"/>
    <n v="4280103.04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9114710"/>
    <n v="5114710"/>
    <n v="1993343.39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84 - CONSTRUCCIÓN CUARTEL MILITAR DEL MUNICIPIO DE BANICA, PROVINCIA ELIAS PIÑA"/>
    <s v="10 - FONDO GENERAL"/>
    <n v="16332"/>
    <s v="07 - ELIAS PINA"/>
    <n v="714679"/>
    <n v="71467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24586631"/>
    <n v="18083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100000000"/>
    <n v="676165691"/>
    <n v="494809049.83000004"/>
  </r>
  <r>
    <s v="2025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391878695"/>
    <n v="391877834.9300000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31500000"/>
    <n v="10000000"/>
    <n v="9505179.5399999991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10554785"/>
    <n v="55478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28000000"/>
    <n v="19000000"/>
    <n v="6099535.9199999999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20 - FONDOS CON DESTINO ESPECÍFICO"/>
    <s v="(blank)"/>
    <s v="99 - MULTIPROVINCIAL"/>
    <n v="132650000"/>
    <n v="68650000"/>
    <n v="3312321.8099999996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3000000"/>
    <n v="13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5800000"/>
    <n v="15800000"/>
    <n v="2971812.340000000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85000000"/>
    <n v="8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6000000"/>
    <n v="3192289.3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20 - FONDOS CON DESTINO ESPECÍFICO"/>
    <s v="(blank)"/>
    <s v="99 - MULTIPROVINCIAL"/>
    <n v="112000000"/>
    <n v="154000000"/>
    <n v="4035055.13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6 - EQUIPOS DE DEFENSA Y SEGURIDAD"/>
    <s v="N"/>
    <s v="00 - N/A"/>
    <s v="20 - FONDOS CON DESTINO ESPECÍFICO"/>
    <s v="(blank)"/>
    <s v="99 - MULTIPROVINCIAL"/>
    <n v="2000000"/>
    <n v="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20 - FONDOS CON DESTINO ESPECÍFICO"/>
    <s v="(blank)"/>
    <s v="99 - MULTIPROVINCIAL"/>
    <n v="70000000"/>
    <n v="12000000"/>
    <n v="3372498.3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000000"/>
    <n v="2000000"/>
    <n v="919692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07 - CONSTRUCCIÓN BARRERA DE PROTECCIÓN MARINA, TRAMO VIAL, OBRAS CONEXAS Y COMPLEMENTARIAS EN NAGUA, PROVINCIA MARÍA TRINIDAD SANCHEZ."/>
    <s v="10 - FONDO GENERAL"/>
    <n v="14790"/>
    <s v="14 - MARIA TRINIDAD SANCHEZ"/>
    <n v="17000000"/>
    <n v="17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S"/>
    <s v="15 - MEJORAMIENTO DE OBRAS PÚBLICAS RESILIENTES PARA REDUCIR RIESGOS DE DESASTRES EN EL CONTEXTO DEL CAMBIO CLIMÁTICO  A NIVEL NACIONAL"/>
    <s v="10 - FONDO GENERAL"/>
    <n v="13932"/>
    <s v="99 - MULTIPROVINCIAL"/>
    <n v="834814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1 - OBRAS EN EDIFICACIONES"/>
    <s v="S"/>
    <s v="99 - CONSTRUCCIÓN DE EDIFICIO DE ESTACIONAMIENTOS PÚBLICOS EN EL  MUNICIPIO SAN CRISTÓBAL, PROVINCIA SAN CRISTÓBAL"/>
    <s v="10 - FONDO GENERAL"/>
    <n v="17010"/>
    <s v="21 - SAN CRISTOBAL"/>
    <n v="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68386280"/>
    <n v="3862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20000000"/>
    <n v="76000000"/>
    <n v="72412564.840000004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58125000"/>
    <n v="15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392256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23 - CONSTRUCCIÓN DE 300 LETRINAS HIGIÉNICAS EN EL MUNICIPIO VILLA ISABELA, PROVINCIA PUERTO PLATA"/>
    <s v="10 - FONDO GENERAL"/>
    <n v="16739"/>
    <s v="18 - PUERTO PLATA"/>
    <n v="11218697"/>
    <n v="71869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N"/>
    <s v="00 - N/A"/>
    <s v="70 - DONACION EXTERNA"/>
    <s v="(blank)"/>
    <s v="99 - MULTIPROVINCIAL"/>
    <n v="5584010"/>
    <n v="558401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7 - OBRAS"/>
    <s v="2.7.1 - OBRAS EN EDIFICACIONES"/>
    <s v="S"/>
    <s v="01 - CONSTRUCCIÓN PROTECCIÓN DE TALUD EN LA AVENIDA BARCELÓ, AFECTADO POR EL DISTURBIO TROPICAL NO.22, MUNICIPIO SANTO DOMINGO ESTE, PROVINCIA SANTO DOMINGO"/>
    <s v="10 - FONDO GENERAL"/>
    <n v="16392"/>
    <s v="32 - SANTO DOMINGO"/>
    <n v="5783249"/>
    <n v="57832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29 - REPARACIÓN DE VIVIENDAS VULNERABLES EN EL MUNICIPIO DE VILLA ALTAGRACIA, PROVINCIA SAN CRISTÓBAL"/>
    <s v="10 - FONDO GENERAL"/>
    <n v="16436"/>
    <s v="21 - SAN CRISTOBAL"/>
    <n v="1739752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5404349"/>
    <n v="40434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43 - CONSTRUCCIÓN DE APARTAMENTOS EN LOS RESIDENCIALES VISTA DEL RÍO Y ALTOS DEL TENGUE, MUNICIPIO SAN JUAN, PROVINCIA SAN JUAN"/>
    <s v="10 - FONDO GENERAL"/>
    <n v="16737"/>
    <s v="22 - SAN JUAN"/>
    <n v="0"/>
    <n v="63206607"/>
    <n v="43137289.019999996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194116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498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498000"/>
    <n v="25024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498000"/>
    <n v="213524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754740"/>
    <n v="250245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127695291"/>
    <n v="28031276"/>
    <n v="23943955.84999999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17424123"/>
    <n v="1742412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222357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693553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7570295"/>
    <n v="8309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10 - FONDO GENERAL"/>
    <n v="13979"/>
    <s v="01 - DISTRITO NACIONAL"/>
    <n v="100000000"/>
    <n v="68978000"/>
    <n v="65184420.530000001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4654539"/>
    <n v="63458539"/>
    <n v="49474496.150000006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3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200126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4270029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1803614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226343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30000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349275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2335247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114305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468410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1217491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1226842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5 - CONSTRUCCIÓN DE CUATRO CANCHAS DEPORTIVAS MUNICIPIO SANTO DOMINGO NORTE, PROVINCIA SANTO DOMINGO"/>
    <s v="10 - FONDO GENERAL"/>
    <n v="16674"/>
    <s v="32 - SANTO DOMINGO"/>
    <n v="3356164"/>
    <n v="2672537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6 - CONSTRUCCIÓN DE TRES CANCHAS DEPORTIVAS, PROVINCIA SAN JUAN DE LA MANGUANA"/>
    <s v="10 - FONDO GENERAL"/>
    <n v="16680"/>
    <s v="22 - SAN JUAN"/>
    <n v="1104373"/>
    <n v="437489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7 - CONSTRUCCIÓN  DE DOS  CANCHAS EN LOS SECTORES LAS LAGUNAS Y MARÍA TRINIDAD SÁNCHEZ, PROVINCIA ESPAILLAT"/>
    <s v="10 - FONDO GENERAL"/>
    <n v="16692"/>
    <s v="09 - ESPAILLAT"/>
    <n v="607401"/>
    <n v="60740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8 - REPARACIÓN  DE LA SALA DE TRANSMISIÓN (SÉPTIMO CIELO) DEL ESTADIO QUISQUEYA JUAN MARICHAL, DISTRITO NACIONAL"/>
    <s v="10 - FONDO GENERAL"/>
    <n v="16693"/>
    <s v="01 - DISTRITO NACIONAL"/>
    <n v="26866592"/>
    <n v="0.64999999850988388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DE DOS CANCHAS DEPORTIVAS: UNA EN EL CEDRO, MUNICIPIO CRISTÓBAL Y OTRA EN EL DISTRITO MUNICIPAL GUAYABAL, PROVINCIA INDEPENDENCIA"/>
    <s v="10 - FONDO GENERAL"/>
    <n v="16697"/>
    <s v="10 - INDEPENDENCIA"/>
    <n v="425768"/>
    <n v="30448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2470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7478310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27039993"/>
    <n v="20000000"/>
    <n v="3525021.89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3750000"/>
    <n v="3750000"/>
    <n v="1220543.08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1301843"/>
    <n v="1301843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1119628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7000000"/>
    <n v="14709285"/>
    <n v="14708324.7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4 - REPARACIÓN DE DOS IGLESIAS DE LA PROVINCIA SANTIAGO"/>
    <s v="10 - FONDO GENERAL"/>
    <n v="16666"/>
    <s v="25 - SANTIAGO"/>
    <n v="681879"/>
    <n v="530361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12372948"/>
    <n v="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8125000"/>
    <n v="3125000"/>
    <n v="3000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4 - Educación"/>
    <s v="4.4.98 - Investigación y desarrollo relacionados con la educación"/>
    <s v="2.7 - OBRAS"/>
    <s v="2.7.1 - OBRAS EN EDIFICACIONES"/>
    <s v="S"/>
    <s v="29 - REHABILITACIÓN Y CONSTRUCCIÓN RESIDENCIA ESTUDIANTIL DE LA UNIVERSIDAD AUTÓNOMA DE SANTO DOMINGO"/>
    <s v="10 - FONDO GENERAL"/>
    <n v="13967"/>
    <s v="01 - DISTRITO NACIONAL"/>
    <n v="0"/>
    <n v="22000000"/>
    <n v="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6692496"/>
    <n v="6692496"/>
    <n v="6692000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100000000"/>
    <n v="10000000"/>
    <n v="1634471.33"/>
  </r>
  <r>
    <s v="2025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99 - Planificación, gestión y supervisión de la protección social"/>
    <s v="2.7 - OBRAS"/>
    <s v="2.7.1 - OBRAS EN EDIFICACIONES"/>
    <s v="N"/>
    <s v="00 - N/A"/>
    <s v="70 - DONACION EXTERNA"/>
    <s v="(blank)"/>
    <s v="99 - MULTIPROVINCIAL"/>
    <n v="5584010"/>
    <n v="5584010"/>
    <n v="0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blank)"/>
    <s v="99 - MULTIPROVINCIAL"/>
    <n v="0"/>
    <n v="2825891.19"/>
    <n v="1623389.0100000002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741387.98"/>
    <n v="540135.28999999992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6644.200000000012"/>
    <n v="73132.799999999988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7577"/>
    <n v="27576.6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blank)"/>
    <s v="99 - MULTIPROVINCIAL"/>
    <n v="0"/>
    <n v="2207334.8200000003"/>
    <n v="1630181.8900000001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blank)"/>
    <s v="99 - MULTIPROVINCIAL"/>
    <n v="0"/>
    <n v="81473"/>
    <n v="81473"/>
  </r>
  <r>
    <s v="2025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blank)"/>
    <s v="99 - MULTIPROVINCIAL"/>
    <n v="0"/>
    <n v="1336178"/>
    <n v="234883.05000000002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blank)"/>
    <s v="99 - MULTIPROVINCIAL"/>
    <n v="6500000"/>
    <n v="15500000"/>
    <n v="6292031.0100000007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400000"/>
    <n v="151334.6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blank)"/>
    <s v="99 - MULTIPROVINCIAL"/>
    <n v="400000"/>
    <n v="45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blank)"/>
    <s v="99 - MULTIPROVINCIAL"/>
    <n v="10300000"/>
    <n v="7040000"/>
    <n v="83013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1748910645"/>
    <n v="816424186"/>
    <n v="634650088.41000009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2246500000"/>
    <n v="2246500000"/>
    <n v="808079889.56999993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blank)"/>
    <s v="99 - MULTIPROVINCIAL"/>
    <n v="7558777"/>
    <n v="4459795.16"/>
    <n v="1379987.04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blank)"/>
    <s v="99 - MULTIPROVINCIAL"/>
    <n v="7000000"/>
    <n v="2248981.84"/>
    <n v="637860.80000000005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200000"/>
    <n v="0"/>
  </r>
  <r>
    <s v="2025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blank)"/>
    <s v="99 - MULTIPROVINCIAL"/>
    <n v="3000000"/>
    <n v="1900000"/>
    <n v="127594.2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blank)"/>
    <s v="99 - MULTIPROVINCIAL"/>
    <n v="200000"/>
    <n v="1580579.41"/>
    <n v="1579579.400000000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blank)"/>
    <s v="99 - MULTIPROVINCIAL"/>
    <n v="800000"/>
    <n v="914170.59"/>
    <n v="756433.1"/>
  </r>
  <r>
    <s v="2025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blank)"/>
    <s v="99 - MULTIPROVINCIAL"/>
    <n v="0"/>
    <n v="244692.58000000002"/>
    <n v="244692.58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blank)"/>
    <s v="99 - MULTIPROVINCIAL"/>
    <n v="62062431"/>
    <n v="14454301"/>
    <n v="6008756.949999998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803890"/>
    <n v="1723839.479999999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87000"/>
    <n v="0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2033315"/>
    <n v="31590313.220000006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19848"/>
    <n v="419847.41000000003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300685"/>
    <n v="206205"/>
  </r>
  <r>
    <s v="2025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8 - BIENES INTANGIBLES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72210403"/>
    <n v="58010403"/>
    <n v="2494764.06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S"/>
    <s v="00 - N/A"/>
    <s v="70 - DONACION EXTERNA"/>
    <s v="(blank)"/>
    <s v="17 - PERAVIA"/>
    <n v="0"/>
    <n v="266651.15000000002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80000"/>
    <n v="88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3780000"/>
    <n v="3827500"/>
    <n v="210825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450000"/>
    <n v="893000"/>
    <n v="98352.03000000001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S"/>
    <s v="00 - N/A"/>
    <s v="70 - DONACION EXTERNA"/>
    <s v="(blank)"/>
    <s v="17 - PERAVIA"/>
    <n v="0"/>
    <n v="207497.5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"/>
    <n v="9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3000000"/>
    <n v="34300000"/>
    <n v="3222478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blank)"/>
    <s v="99 - MULTIPROVINCIAL"/>
    <n v="11220000"/>
    <n v="15729500"/>
    <n v="3043756.77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S"/>
    <s v="00 - N/A"/>
    <s v="70 - DONACION EXTERNA"/>
    <s v="(blank)"/>
    <s v="17 - PERAVIA"/>
    <n v="0"/>
    <n v="1459692.01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2500000"/>
    <n v="747849.7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blank)"/>
    <s v="99 - MULTIPROVINCIAL"/>
    <n v="1500000"/>
    <n v="15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blank)"/>
    <s v="99 - MULTIPROVINCIAL"/>
    <n v="3000000"/>
    <n v="3000000"/>
    <n v="1403442.08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blank)"/>
    <s v="99 - MULTIPROVINCIAL"/>
    <n v="1500000"/>
    <n v="1500000"/>
    <n v="784503.6799999999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blank)"/>
    <s v="99 - MULTIPROVINCIAL"/>
    <n v="60000000"/>
    <n v="400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100000"/>
    <n v="0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blank)"/>
    <s v="99 - MULTIPROVINCIAL"/>
    <n v="450000"/>
    <n v="450000"/>
    <n v="166343.030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blank)"/>
    <s v="99 - MULTIPROVINCIAL"/>
    <n v="250000"/>
    <n v="250000"/>
    <n v="38125.800000000003"/>
  </r>
  <r>
    <s v="2025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blank)"/>
    <s v="99 - MULTIPROVINCIAL"/>
    <n v="800000"/>
    <n v="800000"/>
    <n v="106830.12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900000"/>
    <n v="680000"/>
    <n v="520086.05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blank)"/>
    <s v="99 - MULTIPROVINCIAL"/>
    <n v="25000"/>
    <n v="200000"/>
    <n v="195300"/>
  </r>
  <r>
    <s v="2025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blank)"/>
    <s v="99 - MULTIPROVINCIAL"/>
    <n v="1150000"/>
    <n v="1195000"/>
    <n v="1177399.9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0"/>
    <n v="225000"/>
    <n v="62717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blank)"/>
    <s v="99 - MULTIPROVINCIAL"/>
    <n v="2290000"/>
    <n v="460000"/>
    <n v="272193.76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50000"/>
    <n v="54595.2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100000"/>
    <n v="185000"/>
    <n v="0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0"/>
    <n v="90000"/>
    <n v="44816.4"/>
  </r>
  <r>
    <s v="2025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2012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6100000"/>
    <n v="400000"/>
    <n v="0"/>
  </r>
  <r>
    <s v="2025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550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blank)"/>
    <s v="99 - MULTIPROVINCIAL"/>
    <n v="1300000"/>
    <n v="1219700"/>
    <n v="1188618.7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000"/>
    <n v="22100"/>
    <n v="22093.5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blank)"/>
    <s v="99 - MULTIPROVINCIAL"/>
    <n v="20000"/>
    <n v="137200"/>
    <n v="124136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blank)"/>
    <s v="99 - MULTIPROVINCIAL"/>
    <n v="300000"/>
    <n v="261000"/>
    <n v="0"/>
  </r>
  <r>
    <s v="2025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blank)"/>
    <s v="99 - MULTIPROVINCIAL"/>
    <n v="0"/>
    <n v="5600000"/>
    <n v="3762663.4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blank)"/>
    <s v="99 - MULTIPROVINCIAL"/>
    <n v="51862002"/>
    <n v="20059874.159999996"/>
    <n v="9250767.1699999981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8000000"/>
    <n v="4374970"/>
    <n v="683307.0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blank)"/>
    <s v="99 - MULTIPROVINCIAL"/>
    <n v="450000"/>
    <n v="1059194.8799999999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blank)"/>
    <s v="99 - MULTIPROVINCIAL"/>
    <n v="1100000"/>
    <n v="13388759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0000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blank)"/>
    <s v="99 - MULTIPROVINCIAL"/>
    <n v="13291790"/>
    <n v="13802710.699999999"/>
    <n v="2223390.09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blank)"/>
    <s v="99 - MULTIPROVINCIAL"/>
    <n v="2300000"/>
    <n v="1612500"/>
    <n v="235999.98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blank)"/>
    <s v="99 - MULTIPROVINCIAL"/>
    <n v="12194245"/>
    <n v="3944045"/>
    <n v="819945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"/>
    <n v="22000"/>
    <n v="0"/>
  </r>
  <r>
    <s v="2025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7 - OBRAS"/>
    <s v="2.7.1 - OBRAS EN EDIFICACIONES"/>
    <s v="N"/>
    <s v="00 - N/A"/>
    <s v="10 - FONDO GENERAL"/>
    <s v="(blank)"/>
    <s v="99 - MULTIPROVINCIAL"/>
    <n v="0"/>
    <n v="25725"/>
    <n v="0"/>
  </r>
  <r>
    <s v="2025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2635107"/>
    <n v="10706107"/>
    <n v="6770770.299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blank)"/>
    <s v="99 - MULTIPROVINCIAL"/>
    <n v="38000000"/>
    <n v="21958198.899999999"/>
    <n v="3978199.5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197002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193036"/>
    <n v="193036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60678"/>
    <n v="6067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100"/>
    <n v="3901639.2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133918"/>
    <n v="13391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5 - RECONSTRUCCIÓN PLAZA DE VENDEDORES EN CAYO LEVANTADO, MUNICIPIO SAMANA, PROVINCIA SAMANA"/>
    <s v="20 - FONDOS CON DESTINO ESPECÍFICO"/>
    <n v="16694"/>
    <s v="20 - SAMANA"/>
    <n v="3068451"/>
    <n v="1115800.2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9 - RECONSTRUCCIÓN PLAZA DE VENDEDORES PLAYA MINO, MUNICIPIO RIO SAN JUAN, PROVINCIA MARIA TRINIDAD SANCHEZ"/>
    <s v="20 - FONDOS CON DESTINO ESPECÍFICO"/>
    <n v="16845"/>
    <s v="14 - MARIA TRINIDAD SANCHEZ"/>
    <n v="0"/>
    <n v="1423905.38"/>
    <n v="1423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68 - CONSTRUCCIÓN DE INFRAESTRUCTURAS RECREATIVAS EN FRENTE MARÍTIMO DE PLAYA LINDA, MUNICIPIO NIZAO, PROVINCIA PERAVIA."/>
    <s v="20 - FONDOS CON DESTINO ESPECÍFICO"/>
    <n v="16852"/>
    <s v="17 - PERAVIA"/>
    <n v="0"/>
    <n v="1029424.94"/>
    <n v="777222.5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0"/>
    <n v="3389025.0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600212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1 - CONSTRUCCIÓN PLAZA DE VENDEDORES PLAYA TECO, DISTRITO MUNICIPAL MAIMÓN, PROVINCIA PUERTO PLATA"/>
    <s v="20 - FONDOS CON DESTINO ESPECÍFICO"/>
    <n v="16970"/>
    <s v="18 - PUERTO PLATA"/>
    <n v="0"/>
    <n v="6173590.08000000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8 - RECONSTRUCCIÓN DE TRES PARQUES RECREATIVOS EN EL POLIGONO CENTRAL DEL MUNICIPIO DE BOCA CHICA, PROVINCIA SANTO DOMINGO&quot;."/>
    <s v="20 - FONDOS CON DESTINO ESPECÍFICO"/>
    <n v="17027"/>
    <s v="32 - SANTO DOMINGO"/>
    <n v="0"/>
    <n v="120689.1"/>
    <n v="41091.12999999999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79 - REMODELACIÓN DE LA PLAZA DE MUNICIPALIDAD DE MONTE PLATA, PROVINCIA DE MONTE PLATA"/>
    <s v="20 - FONDOS CON DESTINO ESPECÍFICO"/>
    <n v="17029"/>
    <s v="29 - MONTE PLATA"/>
    <n v="0"/>
    <n v="383889.8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80 - MEJORAMIENTO ENTORNO DE LA PLAYA EL FARO, MUNICIPIO SAN PEDRO, PROVINCIA SAN PEDRO DE MACORIS."/>
    <s v="20 - FONDOS CON DESTINO ESPECÍFICO"/>
    <n v="17043"/>
    <s v="23 - SAN PEDRO DE MACORIS"/>
    <n v="0"/>
    <n v="1501442.34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58100000"/>
    <n v="1895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200000"/>
    <n v="3200000"/>
    <n v="1097678.680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5800000"/>
    <n v="194971029.09999999"/>
    <n v="94162582.07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blank)"/>
    <s v="99 - MULTIPROVINCIAL"/>
    <n v="25800000"/>
    <n v="21950000"/>
    <n v="12390148.66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blank)"/>
    <s v="99 - MULTIPROVINCIAL"/>
    <n v="1500000"/>
    <n v="498052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blank)"/>
    <s v="99 - MULTIPROVINCIAL"/>
    <n v="10200000"/>
    <n v="15200000"/>
    <n v="8189934.7999999998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1500000"/>
    <n v="14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blank)"/>
    <s v="99 - MULTIPROVINCIAL"/>
    <n v="200000"/>
    <n v="84099999.599999994"/>
    <n v="27208604.59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2320"/>
    <n v="12918597.98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439520"/>
    <n v="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2676435"/>
    <n v="2676435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0849941"/>
    <n v="10849941"/>
    <n v="4842112.3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25000000"/>
    <n v="111668558.63"/>
    <n v="86668558.629999995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305400424"/>
    <n v="55400422.5"/>
    <n v="52348816.92000000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5 - RECONSTRUCCIÓN PLAZA DE VENDEDORES EN CAYO LEVANTADO, MUNICIPIO SAMANA, PROVINCIA SAMANA"/>
    <s v="20 - FONDOS CON DESTINO ESPECÍFICO"/>
    <n v="16694"/>
    <s v="20 - SAMANA"/>
    <n v="54052119"/>
    <n v="19655315.96999999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9 - RECONSTRUCCIÓN PLAZA DE VENDEDORES PLAYA MINO, MUNICIPIO RIO SAN JUAN, PROVINCIA MARIA TRINIDAD SANCHEZ"/>
    <s v="20 - FONDOS CON DESTINO ESPECÍFICO"/>
    <n v="16845"/>
    <s v="14 - MARIA TRINIDAD SANCHEZ"/>
    <n v="0"/>
    <n v="8580885.9299999997"/>
    <n v="3000673.42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7 - RESTAURACIÓN EDIFICIO DE LA DIRECCIÓN NACIONAL DE PATRIMONIO MONUMENTAL (DNPM), CIUDAD COLONIAL, DISTRITO NACIONAL"/>
    <s v="20 - FONDOS CON DESTINO ESPECÍFICO"/>
    <n v="16841"/>
    <s v="01 - DISTRITO NACIONAL"/>
    <n v="0"/>
    <n v="5624819.0499999998"/>
    <n v="3007261.57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129544.26000000001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8 - CONSTRUCCIÓN DE INFRAESTRUCTURAS RECREATIVAS EN FRENTE MARÍTIMO DE PLAYA LINDA, MUNICIPIO NIZAO, PROVINCIA PERAVIA."/>
    <s v="20 - FONDOS CON DESTINO ESPECÍFICO"/>
    <n v="16852"/>
    <s v="17 - PERAVIA"/>
    <n v="0"/>
    <n v="6302518.8799999999"/>
    <n v="3667575.31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6500000"/>
    <n v="6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3500000"/>
    <n v="3500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0"/>
    <n v="20413005.609999999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4934000"/>
    <n v="493400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0"/>
    <n v="2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2 - MEJORAMIENTO  ENTORNOS  BALNEARIOS CASCADA LAS TAÍNAS Y EL TABERNÁCULO, MUNICIPIO LOS CACAOS, PROVINCIA SAN CRISTOBAL."/>
    <s v="20 - FONDOS CON DESTINO ESPECÍFICO"/>
    <n v="16971"/>
    <s v="21 - SAN CRISTOBAL"/>
    <n v="0"/>
    <n v="6681095.7800000003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71 - CONSTRUCCIÓN PLAZA DE VENDEDORES PLAYA TECO, DISTRITO MUNICIPAL MAIMÓN, PROVINCIA PUERTO PLATA"/>
    <s v="20 - FONDOS CON DESTINO ESPECÍFICO"/>
    <n v="16970"/>
    <s v="18 - PUERTO PLATA"/>
    <n v="0"/>
    <n v="25271316.670000002"/>
    <n v="0"/>
  </r>
  <r>
    <s v="2025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80 - MEJORAMIENTO ENTORNO DE LA PLAYA EL FARO, MUNICIPIO SAN PEDRO, PROVINCIA SAN PEDRO DE MACORIS."/>
    <s v="20 - FONDOS CON DESTINO ESPECÍFICO"/>
    <n v="17043"/>
    <s v="23 - SAN PEDRO DE MACORIS"/>
    <n v="0"/>
    <n v="9572408.9399999995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4010"/>
    <n v="40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706655"/>
    <n v="17066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0"/>
    <n v="10000000"/>
    <n v="4534344.01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0"/>
    <n v="92600000"/>
    <n v="77958701.669999987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100"/>
    <n v="1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1470000"/>
    <n v="3559554.55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4686643"/>
    <n v="4686643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74 - RECONSTRUCCIÓN DEL PARQUE ANACAONA, MUNICIPIO DE CONSTANZA, PROVINCIA LA VEGA"/>
    <s v="20 - FONDOS CON DESTINO ESPECÍFICO"/>
    <n v="16990"/>
    <s v="13 - LA VEGA"/>
    <n v="0"/>
    <n v="2636649.98"/>
    <n v="474597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1 - RECONSTRUCCIÓN DEL MALECÓN DEL MUNICIPIO DE SANTA BARBARA DE SAMANÁ, PROVINCIA  SAMANÁ"/>
    <s v="20 - FONDOS CON DESTINO ESPECÍFICO"/>
    <n v="15083"/>
    <s v="20 - SAMANA"/>
    <n v="14217110"/>
    <n v="1421711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10"/>
    <n v="3240473.76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58114904"/>
    <n v="72374232.909999996"/>
    <n v="4500000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24697210"/>
    <n v="16697210"/>
    <n v="8440847.0299999993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1024754.92"/>
    <n v="1024754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0"/>
    <n v="4000000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74 - RECONSTRUCCIÓN DEL PARQUE ANACAONA, MUNICIPIO DE CONSTANZA, PROVINCIA LA VEGA"/>
    <s v="20 - FONDOS CON DESTINO ESPECÍFICO"/>
    <n v="16990"/>
    <s v="13 - LA VEGA"/>
    <n v="0"/>
    <n v="14893412.4"/>
    <n v="2680814.23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4156901"/>
    <n v="6606718.5899999999"/>
    <n v="3762422.56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77 - REMODELACIÓN  PARROQUIA SAN RAFAEL ARCANGEL, MUNICIPIO  BOCA CHICA, PROVINCIA SANTO DOMINGO."/>
    <s v="20 - FONDOS CON DESTINO ESPECÍFICO"/>
    <n v="17026"/>
    <s v="32 - SANTO DOMINGO"/>
    <n v="0"/>
    <n v="4189906.96"/>
    <n v="3771458.92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6 - BIENES MUEBLES, INMUEBLES E INTANGIBLES"/>
    <s v="2.6.1 - MOBILIARIO Y EQUIPO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4695109.71"/>
    <n v="0"/>
  </r>
  <r>
    <s v="2025"/>
    <x v="0"/>
    <x v="0"/>
    <x v="1"/>
    <x v="7"/>
    <s v="2 - Poder Ejecutivo"/>
    <s v="0213 - MINISTERIO DE TURISMO"/>
    <s v="0002 - COMITE EJECUTOR DE INFRAESTRUCTA EN ZONAS TURISTICAS (CEIZTUR)"/>
    <s v="4 - SERVICIOS SOCIALES"/>
    <s v="4.4 - Educación"/>
    <s v="4.4.06 - Educación técnica"/>
    <s v="2.7 - OBRAS"/>
    <s v="2.7.1 - OBRAS EN EDIFICACIONES"/>
    <s v="S"/>
    <s v="73 - REMODELACIÓN INSTITUTO DE FORMACIÓN TURÍSTICA DEL CARIBE (IFTC), MUNICIPIO SAN CRISTÓBAL, PROVINCIA SAN CRISTÓBAL."/>
    <s v="20 - FONDOS CON DESTINO ESPECÍFICO"/>
    <n v="16989"/>
    <s v="21 - SAN CRISTOBAL"/>
    <n v="0"/>
    <n v="6452932.5899999999"/>
    <n v="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578420700"/>
    <n v="48201725"/>
    <n v="48201725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blank)"/>
    <s v="99 - MULTIPROVINCIAL"/>
    <n v="6639023"/>
    <n v="6639023"/>
    <n v="5163684.5200000014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200000"/>
    <n v="200000"/>
    <n v="155555.56999999998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00000000"/>
    <n v="100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950000"/>
    <n v="950000"/>
    <n v="738888.90999999992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blank)"/>
    <s v="99 - MULTIPROVINCIAL"/>
    <n v="2085000"/>
    <n v="2085000"/>
    <n v="1621665.0700000003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6 - BIENES MUEBLES, INMUEBLES E INTANGIBLES"/>
    <s v="2.6.5 - MAQUINARIA, OTROS EQUIPOS Y HERRAMIENTAS"/>
    <s v="N"/>
    <s v="00 - N/A"/>
    <s v="10 - FONDO GENERAL"/>
    <s v="(blank)"/>
    <s v="99 - MULTIPROVINCIAL"/>
    <n v="300000000"/>
    <n v="300000000"/>
    <n v="275000000"/>
  </r>
  <r>
    <s v="2025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27394663"/>
    <n v="2609644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blank)"/>
    <s v="99 - MULTIPROVINCIAL"/>
    <n v="1800000"/>
    <n v="4308679"/>
    <n v="4135175.3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blank)"/>
    <s v="99 - MULTIPROVINCIAL"/>
    <n v="19000000"/>
    <n v="166947"/>
    <n v="117719.039999999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93220"/>
    <n v="93220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blank)"/>
    <s v="99 - MULTIPROVINCIAL"/>
    <n v="550000"/>
    <n v="3689846"/>
    <n v="3630758.52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blank)"/>
    <s v="99 - MULTIPROVINCIAL"/>
    <n v="13000"/>
    <n v="113000"/>
    <n v="95404.99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blank)"/>
    <s v="99 - MULTIPROVINCIAL"/>
    <n v="3000000"/>
    <n v="8500000"/>
    <n v="7279990.8200000003"/>
  </r>
  <r>
    <s v="2025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blank)"/>
    <s v="99 - MULTIPROVINCIAL"/>
    <n v="20000000"/>
    <n v="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blank)"/>
    <s v="99 - MULTIPROVINCIAL"/>
    <n v="0"/>
    <n v="237746"/>
    <n v="237746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70 - DONACION EXTERNA"/>
    <s v="(blank)"/>
    <s v="99 - MULTIPROVINCIAL"/>
    <n v="0"/>
    <n v="8110671"/>
    <n v="129485.88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70 - DONACION EXTERNA"/>
    <s v="(blank)"/>
    <s v="99 - MULTIPROVINCIAL"/>
    <n v="0"/>
    <n v="50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70 - DONACION EXTERNA"/>
    <s v="(blank)"/>
    <s v="99 - MULTIPROVINCIAL"/>
    <n v="0"/>
    <n v="3750000"/>
    <n v="0"/>
  </r>
  <r>
    <s v="2025"/>
    <x v="0"/>
    <x v="0"/>
    <x v="1"/>
    <x v="7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7 - OBRAS"/>
    <s v="2.7.1 - OBRAS EN EDIFICACIONES"/>
    <s v="N"/>
    <s v="00 - N/A"/>
    <s v="70 - DONACION EXTERNA"/>
    <s v="(blank)"/>
    <s v="99 - MULTIPROVINCIAL"/>
    <n v="0"/>
    <n v="18256887"/>
    <n v="2229851.35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blank)"/>
    <s v="99 - MULTIPROVINCIAL"/>
    <n v="500000"/>
    <n v="3468924"/>
    <n v="1614534.82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400000"/>
    <n v="250000"/>
    <n v="0"/>
  </r>
  <r>
    <s v="2025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N"/>
    <s v="00 - N/A"/>
    <s v="10 - FONDO GENERAL"/>
    <s v="(blank)"/>
    <s v="99 - MULTIPROVINCIAL"/>
    <n v="0"/>
    <n v="50000"/>
    <n v="15475"/>
  </r>
  <r>
    <s v="2025"/>
    <x v="0"/>
    <x v="0"/>
    <x v="1"/>
    <x v="7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6 - BIENES MUEBLES, INMUEBLES E INTANGIBLES"/>
    <s v="2.6.1 - MOBILIARIO Y EQUIPO"/>
    <s v="N"/>
    <s v="00 - N/A"/>
    <s v="10 - FONDO GENERAL"/>
    <s v="(blank)"/>
    <s v="99 - MULTIPROVINCIAL"/>
    <n v="0"/>
    <n v="400000"/>
    <n v="398772"/>
  </r>
  <r>
    <s v="2025"/>
    <x v="0"/>
    <x v="0"/>
    <x v="1"/>
    <x v="7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8636"/>
    <n v="98636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blank)"/>
    <s v="99 - MULTIPROVINCIAL"/>
    <n v="0"/>
    <n v="835999"/>
    <n v="83599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blank)"/>
    <s v="99 - MULTIPROVINCIAL"/>
    <n v="0"/>
    <n v="1992889.8"/>
    <n v="1983826.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08224.23"/>
    <n v="999356.15999999992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5 - MAQUINARIA, OTROS EQUIPOS Y HERRAMIENTAS"/>
    <s v="N"/>
    <s v="00 - N/A"/>
    <s v="10 - FONDO GENERAL"/>
    <s v="(blank)"/>
    <s v="99 - MULTIPROVINCIAL"/>
    <n v="0"/>
    <n v="800000"/>
    <n v="800000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6 - EQUIPOS DE DEFENSA Y SEGURIDAD"/>
    <s v="N"/>
    <s v="00 - N/A"/>
    <s v="10 - FONDO GENERAL"/>
    <s v="(blank)"/>
    <s v="99 - MULTIPROVINCIAL"/>
    <n v="0"/>
    <n v="145230.77000000002"/>
    <n v="145230.76999999999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blank)"/>
    <s v="99 - MULTIPROVINCIAL"/>
    <n v="0"/>
    <n v="2000000"/>
    <n v="1169531.78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blank)"/>
    <s v="99 - MULTIPROVINCIAL"/>
    <n v="1000000"/>
    <n v="6318313"/>
    <n v="6133866.539999999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791510"/>
    <n v="789285.92999999993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blank)"/>
    <s v="99 - MULTIPROVINCIAL"/>
    <n v="500000"/>
    <n v="636000"/>
    <n v="634586.22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blank)"/>
    <s v="99 - MULTIPROVINCIAL"/>
    <n v="500000"/>
    <n v="100000"/>
    <n v="87233.48000000001"/>
  </r>
  <r>
    <s v="2025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blank)"/>
    <s v="99 - MULTIPROVINCIAL"/>
    <n v="0"/>
    <n v="7185000"/>
    <n v="6103708.3999999994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8100000"/>
    <n v="14060697"/>
    <n v="3360030.03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300000"/>
    <n v="5753109"/>
    <n v="1346835.4899999998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blank)"/>
    <s v="99 - MULTIPROVINCIAL"/>
    <n v="50000"/>
    <n v="2500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10060000"/>
    <n v="17088632"/>
    <n v="17048630.780000001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70 - DONACION EXTERNA"/>
    <s v="(blank)"/>
    <s v="99 - MULTIPROVINCIAL"/>
    <n v="0"/>
    <n v="247800"/>
    <n v="24780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6480000"/>
    <n v="2825777"/>
    <n v="1017865.9300000002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blank)"/>
    <s v="99 - MULTIPROVINCIAL"/>
    <n v="400000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blank)"/>
    <s v="99 - MULTIPROVINCIAL"/>
    <n v="17000000"/>
    <n v="12387420"/>
    <n v="6557001.3100000005"/>
  </r>
  <r>
    <s v="2025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42000"/>
    <n v="41899.9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blank)"/>
    <s v="99 - MULTIPROVINCIAL"/>
    <n v="3600000"/>
    <n v="3600000"/>
    <n v="75636.23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40 - TRANSFERENCIAS"/>
    <s v="(blank)"/>
    <s v="99 - MULTIPROVINCIAL"/>
    <n v="0"/>
    <n v="4495500"/>
    <n v="322522.32000000007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blank)"/>
    <s v="99 - MULTIPROVINCIAL"/>
    <n v="10000"/>
    <n v="900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Dirección y coordinación de servicios bibliotecarios a los productos 02, 06 y 07"/>
    <s v="10 - FONDO GENERAL"/>
    <s v="(blank)"/>
    <s v="99 - MULTIPROVINCIAL"/>
    <n v="0"/>
    <n v="113000"/>
    <n v="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blank)"/>
    <s v="99 - MULTIPROVINCIAL"/>
    <n v="81000"/>
    <n v="81000"/>
    <n v="24000.01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40 - TRANSFERENCIAS"/>
    <s v="(blank)"/>
    <s v="99 - MULTIPROVINCIAL"/>
    <n v="0"/>
    <n v="398500"/>
    <n v="27612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blank)"/>
    <s v="99 - MULTIPROVINCIAL"/>
    <n v="64000"/>
    <n v="1095000"/>
    <n v="773191.29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blank)"/>
    <s v="99 - MULTIPROVINCIAL"/>
    <n v="2000"/>
    <n v="32000"/>
    <n v="17110"/>
  </r>
  <r>
    <s v="2025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blank)"/>
    <s v="99 - MULTIPROVINCIAL"/>
    <n v="100"/>
    <n v="7010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1000000"/>
    <n v="1911473.5"/>
    <n v="1889052.9400000002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347870"/>
    <n v="466573.01"/>
    <n v="287072.70999999996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46035.21"/>
    <n v="343686.21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52600"/>
    <n v="23594.799999999999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57005"/>
    <n v="57004.619999999995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4993.58"/>
    <n v="24993.5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1467989.29"/>
    <n v="1373588.2899999998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975496.3"/>
    <n v="504338.24999999994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blank)"/>
    <s v="99 - MULTIPROVINCIAL"/>
    <n v="0"/>
    <n v="254100"/>
    <n v="25410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7110"/>
    <n v="17110"/>
  </r>
  <r>
    <s v="2025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401790"/>
    <n v="40179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blank)"/>
    <s v="99 - MULTIPROVINCIAL"/>
    <n v="4000000"/>
    <n v="3904431.47"/>
    <n v="2998173.4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20 - FONDOS CON DESTINO ESPECÍFICO"/>
    <s v="(blank)"/>
    <s v="99 - MULTIPROVINCIAL"/>
    <n v="0"/>
    <n v="805078.75"/>
    <n v="120265.75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5727.10999999999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500387.33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1139.16"/>
    <n v="21139.16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6750"/>
    <n v="0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blank)"/>
    <s v="99 - MULTIPROVINCIAL"/>
    <n v="0"/>
    <n v="891666.89999999991"/>
    <n v="237867.38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68330.030000000013"/>
    <n v="68330.03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7823.4"/>
    <n v="7823.4"/>
  </r>
  <r>
    <s v="2025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blank)"/>
    <s v="99 - MULTIPROVINCIAL"/>
    <n v="6536493"/>
    <n v="8150494.7299999995"/>
    <n v="6148457.659999999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60000"/>
    <n v="11237103.049999999"/>
    <n v="1132585.33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blank)"/>
    <s v="99 - MULTIPROVINCIAL"/>
    <n v="590000"/>
    <n v="351461.48000000004"/>
    <n v="246825.14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blank)"/>
    <s v="99 - MULTIPROVINCIAL"/>
    <n v="220000"/>
    <n v="215704"/>
    <n v="42362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blank)"/>
    <s v="99 - MULTIPROVINCIAL"/>
    <n v="740001"/>
    <n v="68700"/>
    <n v="0"/>
  </r>
  <r>
    <s v="2025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blank)"/>
    <s v="99 - MULTIPROVINCIAL"/>
    <n v="10000000"/>
    <n v="11437"/>
    <n v="5266.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blank)"/>
    <s v="99 - MULTIPROVINCIAL"/>
    <n v="0"/>
    <n v="365890"/>
    <n v="328511.8499999999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blank)"/>
    <s v="99 - MULTIPROVINCIAL"/>
    <n v="12761477"/>
    <n v="7185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1444440"/>
    <n v="118944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9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397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blank)"/>
    <s v="99 - MULTIPROVINCIAL"/>
    <n v="5287100"/>
    <n v="549920"/>
    <n v="89568.1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4480953"/>
    <n v="1415128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blank)"/>
    <s v="99 - MULTIPROVINCIAL"/>
    <n v="1000000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20 - FONDOS CON DESTINO ESPECÍFICO"/>
    <s v="(blank)"/>
    <s v="99 - MULTIPROVINCIAL"/>
    <n v="0"/>
    <n v="14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8 - BIENES INTANGIBLES"/>
    <s v="N"/>
    <s v="00 - N/A"/>
    <s v="20 - FONDOS CON DESTINO ESPECÍFICO"/>
    <s v="(blank)"/>
    <s v="99 - MULTIPROVINCIAL"/>
    <n v="0"/>
    <n v="1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10 - FONDO GENERAL"/>
    <s v="(blank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1 - OBRAS EN EDIFICACIONES"/>
    <s v="N"/>
    <s v="00 - N/A"/>
    <s v="20 - FONDOS CON DESTINO ESPECÍFICO"/>
    <s v="(blank)"/>
    <s v="99 - MULTIPROVINCIAL"/>
    <n v="0"/>
    <n v="21288507.5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0"/>
    <n v="67000"/>
    <n v="2773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blank)"/>
    <s v="99 - MULTIPROVINCIAL"/>
    <n v="179396992"/>
    <n v="2658478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124858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673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blank)"/>
    <s v="99 - MULTIPROVINCIAL"/>
    <n v="0"/>
    <n v="2795349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738500"/>
    <n v="3733389.5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8 - BIENES INTANGIBLES"/>
    <s v="N"/>
    <s v="00 - N/A"/>
    <s v="20 - FONDOS CON DESTINO ESPECÍFICO"/>
    <s v="(blank)"/>
    <s v="99 - MULTIPROVINCIAL"/>
    <n v="0"/>
    <n v="22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7 - OBRAS"/>
    <s v="2.7.1 - OBRAS EN EDIFICACIONES"/>
    <s v="N"/>
    <s v="00 - N/A"/>
    <s v="20 - FONDOS CON DESTINO ESPECÍFICO"/>
    <s v="(blank)"/>
    <s v="99 - MULTIPROVINCIAL"/>
    <n v="0"/>
    <n v="3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blank)"/>
    <s v="99 - MULTIPROVINCIAL"/>
    <n v="0"/>
    <n v="4727325"/>
    <n v="400000.2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8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blank)"/>
    <s v="99 - MULTIPROVINCIAL"/>
    <n v="0"/>
    <n v="50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943327"/>
    <n v="3097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8 - BIENES INTANGIBLES"/>
    <s v="N"/>
    <s v="00 - N/A"/>
    <s v="20 - FONDOS CON DESTINO ESPECÍFICO"/>
    <s v="(blank)"/>
    <s v="99 - MULTIPROVINCIAL"/>
    <n v="0"/>
    <n v="53222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blank)"/>
    <s v="99 - MULTIPROVINCIAL"/>
    <n v="0"/>
    <n v="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20 - FONDOS CON DESTINO ESPECÍFICO"/>
    <s v="(blank)"/>
    <s v="99 - MULTIPROVINCIAL"/>
    <n v="0"/>
    <n v="30448348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blank)"/>
    <s v="99 - MULTIPROVINCIAL"/>
    <n v="0"/>
    <n v="9812659"/>
    <n v="5709466.59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1 - GESTION  INTEGRAL DE RESIDUOS SOLIDOS EN EL VERTEDERO DE DUQUESA , PROVINCIA SANTO DOMINGO"/>
    <s v="60 - CREDITO EXTERNO"/>
    <n v="16580"/>
    <s v="32 - SANTO DOMINGO"/>
    <n v="1392711"/>
    <n v="1392711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324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.9799999999813735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1535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S"/>
    <s v="01 - GESTION  INTEGRAL DE RESIDUOS SOLIDOS EN EL VERTEDERO DE DUQUESA , PROVINCIA SANTO DOMINGO"/>
    <s v="60 - CREDITO EXTERNO"/>
    <n v="16580"/>
    <s v="32 - SANTO DOMINGO"/>
    <n v="14180817"/>
    <n v="14180817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blank)"/>
    <s v="99 - MULTIPROVINCIAL"/>
    <n v="0"/>
    <n v="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9106814.5600000005"/>
    <n v="7590274.7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blank)"/>
    <s v="99 - MULTIPROVINCIAL"/>
    <n v="0"/>
    <n v="9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1125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7 - ACTIVOS BIOLÓGICOS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8 - BIENES INTANGIBLES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162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7 - OBRAS"/>
    <s v="2.7.1 - OBRAS EN EDIFICACIONES"/>
    <s v="N"/>
    <s v="00 - N/A"/>
    <s v="20 - FONDOS CON DESTINO ESPECÍFICO"/>
    <s v="(blank)"/>
    <s v="99 - MULTIPROVINCIAL"/>
    <n v="0"/>
    <n v="805507.5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S"/>
    <s v="08 - MANEJO DE PAISAJES PRODUCTIVOS INTEGRADOS DE LAS CUENCAS DE LOS RÍOS YAQUE DEL NORTE Y YUNA"/>
    <s v="70 - DONACION EXTERNA"/>
    <n v="15003"/>
    <s v="06 - DUARTE"/>
    <n v="0"/>
    <n v="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65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56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3 - EQUIPO E INSTRUMENTAL, CIENTÍFICO Y LABORATORIO"/>
    <s v="S"/>
    <s v="08 - MANEJO DE PAISAJES PRODUCTIVOS INTEGRADOS DE LAS CUENCAS DE LOS RÍOS YAQUE DEL NORTE Y YUNA"/>
    <s v="70 - DONACION EXTERNA"/>
    <n v="15003"/>
    <s v="06 - DUARTE"/>
    <n v="8738024"/>
    <n v="369522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3500000"/>
    <n v="3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4 - VEHÍCULOS Y EQUIPO DE TRANSPORTE, TRACCIÓN Y ELEVACIÓN"/>
    <s v="S"/>
    <s v="08 - MANEJO DE PAISAJES PRODUCTIVOS INTEGRADOS DE LAS CUENCAS DE LOS RÍOS YAQUE DEL NORTE Y YUNA"/>
    <s v="70 - DONACION EXTERNA"/>
    <n v="15003"/>
    <s v="06 - DUARTE"/>
    <n v="1176284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024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S"/>
    <s v="08 - MANEJO DE PAISAJES PRODUCTIVOS INTEGRADOS DE LAS CUENCAS DE LOS RÍOS YAQUE DEL NORTE Y YUNA"/>
    <s v="70 - DONACION EXTERNA"/>
    <n v="15003"/>
    <s v="06 - DUARTE"/>
    <n v="1176284"/>
    <n v="1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7 - ACTIVOS BIOLÓGICOS"/>
    <s v="S"/>
    <s v="08 - MANEJO DE PAISAJES PRODUCTIVOS INTEGRADOS DE LAS CUENCAS DE LOS RÍOS YAQUE DEL NORTE Y YUNA"/>
    <s v="70 - DONACION EXTERNA"/>
    <n v="15003"/>
    <s v="06 - DUARTE"/>
    <n v="0"/>
    <n v="98277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7 - OBRAS"/>
    <s v="2.7.1 - OBRAS EN EDIFICACIONES"/>
    <s v="N"/>
    <s v="00 - N/A"/>
    <s v="20 - FONDOS CON DESTINO ESPECÍFICO"/>
    <s v="(blank)"/>
    <s v="99 - MULTIPROVINCIAL"/>
    <n v="0"/>
    <n v="2336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blank)"/>
    <s v="99 - MULTIPROVINCIAL"/>
    <n v="20000000"/>
    <n v="1061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704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blank)"/>
    <s v="99 - MULTIPROVINCIAL"/>
    <n v="0"/>
    <n v="50000"/>
    <n v="5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10 - FONDO GENERAL"/>
    <s v="(blank)"/>
    <s v="99 - MULTIPROVINCIAL"/>
    <n v="0"/>
    <n v="656800"/>
    <n v="300000.2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55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blank)"/>
    <s v="99 - MULTIPROVINCIAL"/>
    <n v="7292787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blank)"/>
    <s v="99 - MULTIPROVINCIAL"/>
    <n v="0"/>
    <n v="15776000"/>
    <n v="13807269.7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7563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5367632"/>
    <n v="1062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60286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blank)"/>
    <s v="99 - MULTIPROVINCIAL"/>
    <n v="0"/>
    <n v="6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blank)"/>
    <s v="99 - MULTIPROVINCIAL"/>
    <n v="0"/>
    <n v="13721758"/>
    <n v="10409012.35999999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3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1449500"/>
    <n v="37512.199999999997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blank)"/>
    <s v="99 - MULTIPROVINCIAL"/>
    <n v="1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212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4687988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2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101000"/>
    <n v="44918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34421232"/>
    <n v="27980279.369999997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blank)"/>
    <s v="99 - MULTIPROVINCIAL"/>
    <n v="10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06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8 - BIENES INTANGIBLES"/>
    <s v="N"/>
    <s v="00 - N/A"/>
    <s v="20 - FONDOS CON DESTINO ESPECÍFICO"/>
    <s v="(blank)"/>
    <s v="99 - MULTIPROVINCIAL"/>
    <n v="0"/>
    <n v="1014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70000"/>
    <n v="152999.390000000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20 - FONDOS CON DESTINO ESPECÍFICO"/>
    <s v="(blank)"/>
    <s v="99 - MULTIPROVINCIAL"/>
    <n v="0"/>
    <n v="68715000"/>
    <n v="16508214.789999999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blank)"/>
    <s v="99 - MULTIPROVINCIAL"/>
    <n v="10000000"/>
    <n v="200000"/>
    <n v="197874.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blank)"/>
    <s v="99 - MULTIPROVINCIAL"/>
    <n v="0"/>
    <n v="7000000"/>
    <n v="6359663.8000000007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671449"/>
    <n v="1671449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941082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4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2000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1601812"/>
    <n v="1601812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6 - EQUIPOS DE DEFENSA Y SEGURIDAD"/>
    <s v="N"/>
    <s v="00 - N/A"/>
    <s v="10 - FONDO GENERAL"/>
    <s v="(blank)"/>
    <s v="99 - MULTIPROVINCIAL"/>
    <n v="6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10 - FONDO GENERAL"/>
    <s v="(blank)"/>
    <s v="99 - MULTIPROVINCIAL"/>
    <n v="200000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8 - BIENES INTANGIBLES"/>
    <s v="N"/>
    <s v="00 - N/A"/>
    <s v="20 - FONDOS CON DESTINO ESPECÍFICO"/>
    <s v="(blank)"/>
    <s v="99 - MULTIPROVINCIAL"/>
    <n v="0"/>
    <n v="5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20 - FONDOS CON DESTINO ESPECÍFICO"/>
    <s v="(blank)"/>
    <s v="99 - MULTIPROVINCIAL"/>
    <n v="0"/>
    <n v="2000000"/>
    <n v="105454.44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2000000"/>
    <n v="2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7 - OBRAS"/>
    <s v="2.7.1 - OBRAS EN EDIFICACIONES"/>
    <s v="N"/>
    <s v="00 - N/A"/>
    <s v="20 - FONDOS CON DESTINO ESPECÍFICO"/>
    <s v="(blank)"/>
    <s v="99 - MULTIPROVINCIAL"/>
    <n v="0"/>
    <n v="3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blank)"/>
    <s v="99 - MULTIPROVINCIAL"/>
    <n v="0"/>
    <n v="7000000"/>
    <n v="700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0670000"/>
    <n v="20670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4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blank)"/>
    <s v="99 - MULTIPROVINCIAL"/>
    <n v="0"/>
    <n v="2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6 - EQUIPOS DE DEFENSA Y SEGURIDAD"/>
    <s v="N"/>
    <s v="00 - N/A"/>
    <s v="10 - FONDO GENERAL"/>
    <s v="(blank)"/>
    <s v="99 - MULTIPROVINCIAL"/>
    <n v="0"/>
    <n v="13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8 - BIENES INTANGIBLES"/>
    <s v="N"/>
    <s v="00 - N/A"/>
    <s v="20 - FONDOS CON DESTINO ESPECÍFICO"/>
    <s v="(blank)"/>
    <s v="99 - MULTIPROVINCIAL"/>
    <n v="0"/>
    <n v="66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blank)"/>
    <s v="99 - MULTIPROVINCIAL"/>
    <n v="0"/>
    <n v="433835"/>
    <n v="381246.579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blank)"/>
    <s v="99 - MULTIPROVINCIAL"/>
    <n v="0"/>
    <n v="22806510.199999999"/>
    <n v="1249606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7843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464712.32"/>
    <n v="41388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596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346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0"/>
    <n v="361828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blank)"/>
    <s v="99 - MULTIPROVINCIAL"/>
    <n v="0"/>
    <n v="1902926"/>
    <n v="22800.01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43327060.899999999"/>
    <n v="39376923.359999992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26441217"/>
    <n v="1510400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20 - FONDOS CON DESTINO ESPECÍFICO"/>
    <s v="(blank)"/>
    <s v="99 - MULTIPROVINCIAL"/>
    <n v="0"/>
    <n v="462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blank)"/>
    <s v="99 - MULTIPROVINCIAL"/>
    <n v="0"/>
    <n v="3919638"/>
    <n v="2919637.5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blank)"/>
    <s v="99 - MULTIPROVINCIAL"/>
    <n v="0"/>
    <n v="1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blank)"/>
    <s v="99 - MULTIPROVINCIAL"/>
    <n v="0"/>
    <n v="10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20 - FONDOS CON DESTINO ESPECÍFICO"/>
    <s v="(blank)"/>
    <s v="99 - MULTIPROVINCIAL"/>
    <n v="0"/>
    <n v="8000000"/>
    <n v="6645101.5999999996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7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8891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3052"/>
    <n v="33051.800000000003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blank)"/>
    <s v="99 - MULTIPROVINCIAL"/>
    <n v="0"/>
    <n v="82875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236474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8 - BIENES INTANGIBLES"/>
    <s v="N"/>
    <s v="00 - N/A"/>
    <s v="20 - FONDOS CON DESTINO ESPECÍFICO"/>
    <s v="(blank)"/>
    <s v="99 - MULTIPROVINCIAL"/>
    <n v="0"/>
    <n v="34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7 - OBRAS"/>
    <s v="2.7.1 - OBRAS EN EDIFICACIONES"/>
    <s v="N"/>
    <s v="00 - N/A"/>
    <s v="20 - FONDOS CON DESTINO ESPECÍFICO"/>
    <s v="(blank)"/>
    <s v="99 - MULTIPROVINCIAL"/>
    <n v="0"/>
    <n v="50000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2350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0"/>
    <n v="0"/>
  </r>
  <r>
    <s v="2025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20 - FONDOS CON DESTINO ESPECÍFICO"/>
    <s v="(blank)"/>
    <s v="99 - MULTIPROVINCIAL"/>
    <n v="0"/>
    <n v="1106200"/>
    <n v="0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1 - MOBILIARIO Y EQUIPO"/>
    <s v="S"/>
    <s v="07 - Recuperación de la Cobertura Vegetal en Cuencas Hidrográficas de la República Dominicana."/>
    <s v="10 - FONDO GENERAL"/>
    <n v="13928"/>
    <s v="02 - AZUA"/>
    <n v="260000"/>
    <n v="4865240.84"/>
    <n v="3533893.7700000005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10 - FONDO GENERAL"/>
    <n v="13928"/>
    <s v="02 - AZUA"/>
    <n v="0"/>
    <n v="299993.59999999998"/>
    <n v="97845.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S"/>
    <s v="07 - Recuperación de la Cobertura Vegetal en Cuencas Hidrográficas de la República Dominicana."/>
    <s v="10 - FONDO GENERAL"/>
    <n v="13928"/>
    <s v="02 - AZUA"/>
    <n v="4873100"/>
    <n v="26163869.589999989"/>
    <n v="13763869.57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5 - MAQUINARIA, OTROS EQUIPOS Y HERRAMIENTAS"/>
    <s v="S"/>
    <s v="07 - Recuperación de la Cobertura Vegetal en Cuencas Hidrográficas de la República Dominicana."/>
    <s v="10 - FONDO GENERAL"/>
    <n v="13928"/>
    <s v="02 - AZUA"/>
    <n v="56804763"/>
    <n v="63326773.379999973"/>
    <n v="27236912.100000001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7 - ACTIVOS BIOLÓGICOS"/>
    <s v="S"/>
    <s v="07 - Recuperación de la Cobertura Vegetal en Cuencas Hidrográficas de la República Dominicana."/>
    <s v="10 - FONDO GENERAL"/>
    <n v="13928"/>
    <s v="02 - AZUA"/>
    <n v="98459174"/>
    <n v="101181959.62999998"/>
    <n v="93325513.139999986"/>
  </r>
  <r>
    <s v="2025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7 - OBRAS"/>
    <s v="2.7.1 - OBRAS EN EDIFICACIONES"/>
    <s v="S"/>
    <s v="07 - Recuperación de la Cobertura Vegetal en Cuencas Hidrográficas de la República Dominicana."/>
    <s v="10 - FONDO GENERAL"/>
    <n v="13928"/>
    <s v="02 - AZUA"/>
    <n v="340560471"/>
    <n v="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26645607"/>
    <n v="24685607"/>
    <n v="2250234.939999999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20 - FONDOS CON DESTINO ESPECÍFICO"/>
    <s v="(blank)"/>
    <s v="99 - MULTIPROVINCIAL"/>
    <n v="9500000"/>
    <n v="9500000"/>
    <n v="98641.85999999998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191000"/>
    <n v="4601000"/>
    <n v="2757422.35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000000"/>
    <n v="1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300000"/>
    <n v="300000"/>
    <n v="217356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4000000"/>
    <n v="40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3450000"/>
    <n v="3450000"/>
    <n v="1596482.73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20 - FONDOS CON DESTINO ESPECÍFICO"/>
    <s v="(blank)"/>
    <s v="99 - MULTIPROVINCIAL"/>
    <n v="1700000"/>
    <n v="170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150000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1256288"/>
    <n v="1256288"/>
    <n v="0"/>
  </r>
  <r>
    <s v="2025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20 - FONDOS CON DESTINO ESPECÍFICO"/>
    <s v="(blank)"/>
    <s v="99 - MULTIPROVINCIAL"/>
    <n v="8250000"/>
    <n v="825000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blank)"/>
    <s v="99 - MULTIPROVINCIAL"/>
    <n v="0"/>
    <n v="25587803.810000002"/>
    <n v="716830.4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blank)"/>
    <s v="99 - MULTIPROVINCIAL"/>
    <n v="9690000"/>
    <n v="14572842.279999999"/>
    <n v="10975494.280000001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058543"/>
    <n v="289595.2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2000000"/>
    <n v="1716299.6199999999"/>
    <n v="1716299.6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blank)"/>
    <s v="99 - MULTIPROVINCIAL"/>
    <n v="70200000"/>
    <n v="300861.51000000536"/>
    <n v="300575.5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100000"/>
    <n v="3000"/>
    <n v="118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blank)"/>
    <s v="99 - MULTIPROVINCIAL"/>
    <n v="0"/>
    <n v="27809839.02"/>
    <n v="25136765.880000003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blank)"/>
    <s v="99 - MULTIPROVINCIAL"/>
    <n v="4500000"/>
    <n v="2513649.5999999996"/>
    <n v="2513010.6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blank)"/>
    <s v="99 - MULTIPROVINCIAL"/>
    <n v="1000000"/>
    <n v="0"/>
    <n v="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blank)"/>
    <s v="99 - MULTIPROVINCIAL"/>
    <n v="1000000"/>
    <n v="723492"/>
    <n v="723492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"/>
    <n v="324500"/>
    <n v="324500"/>
  </r>
  <r>
    <s v="2025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20 - FONDOS CON DESTINO ESPECÍFICO"/>
    <s v="(blank)"/>
    <s v="99 - MULTIPROVINCIAL"/>
    <n v="0"/>
    <n v="9000000"/>
    <n v="180000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blank)"/>
    <s v="99 - MULTIPROVINCIAL"/>
    <n v="102012479"/>
    <n v="54266572.439999998"/>
    <n v="43288216.43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610000"/>
    <n v="74952811.469999999"/>
    <n v="73816104.379999995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blank)"/>
    <s v="99 - MULTIPROVINCIAL"/>
    <n v="20000"/>
    <n v="232037.83999999985"/>
    <n v="24844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blank)"/>
    <s v="99 - MULTIPROVINCIAL"/>
    <n v="80000"/>
    <n v="10686000"/>
    <n v="10413799.52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blank)"/>
    <s v="99 - MULTIPROVINCIAL"/>
    <n v="930000"/>
    <n v="109268526.26000001"/>
    <n v="77769250.939999998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blank)"/>
    <s v="99 - MULTIPROVINCIAL"/>
    <n v="300000"/>
    <n v="9638435.1699999999"/>
    <n v="1927687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blank)"/>
    <s v="99 - MULTIPROVINCIAL"/>
    <n v="200000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N"/>
    <s v="00 - N/A"/>
    <s v="10 - FONDO GENERAL"/>
    <s v="(blank)"/>
    <s v="99 - MULTIPROVINCIAL"/>
    <n v="0"/>
    <n v="583397.32999999821"/>
    <n v="0"/>
  </r>
  <r>
    <s v="2025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7 - OBRAS"/>
    <s v="2.7.1 - OBRAS EN EDIFICACIONES"/>
    <s v="S"/>
    <s v="01 - REPARACIÓN DE 14 EDIFICIOS DEL INSTITUTO TÉCNICO SUPERIOR COMUNITARIO (ITSC), SAN LUIS, MUNICIPIO SANTO DOMINGO ESTE, PROVINCIA SANTO DOMINGO"/>
    <s v="10 - FONDO GENERAL"/>
    <n v="17017"/>
    <s v="32 - SANTO DOMINGO"/>
    <n v="0"/>
    <n v="66416602.6700000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0"/>
    <n v="6985960"/>
    <n v="6416525.4199999999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blank)"/>
    <s v="99 - MULTIPROVINCIAL"/>
    <n v="0"/>
    <n v="3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149000"/>
    <n v="16992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165040"/>
    <n v="102565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0"/>
    <n v="3812000"/>
    <n v="930097.35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28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0"/>
    <n v="2460000"/>
    <n v="1505131.18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31000000"/>
    <n v="15900000.02"/>
    <n v="6084012.8499999996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blank)"/>
    <s v="99 - MULTIPROVINCIAL"/>
    <n v="105577302"/>
    <n v="105577302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10 - FONDO GENERAL"/>
    <s v="(blank)"/>
    <s v="99 - MULTIPROVINCIAL"/>
    <n v="500000"/>
    <n v="5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1 - MOBILIARIO Y EQUIPO"/>
    <s v="S"/>
    <s v="00 - N/A"/>
    <s v="60 - CREDITO EXTERNO"/>
    <s v="(blank)"/>
    <s v="99 - MULTIPROVINCIAL"/>
    <n v="14800000"/>
    <n v="14800000"/>
    <n v="0"/>
  </r>
  <r>
    <s v="2025"/>
    <x v="0"/>
    <x v="0"/>
    <x v="1"/>
    <x v="7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S"/>
    <s v="00 - N/A"/>
    <s v="60 - CREDITO EXTERNO"/>
    <s v="(blank)"/>
    <s v="99 - MULTIPROVINCIAL"/>
    <n v="28000000"/>
    <n v="28000000"/>
    <n v="400000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blank)"/>
    <s v="99 - MULTIPROVINCIAL"/>
    <n v="0"/>
    <n v="17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blank)"/>
    <s v="99 - MULTIPROVINCIAL"/>
    <n v="0"/>
    <n v="36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blank)"/>
    <s v="99 - MULTIPROVINCIAL"/>
    <n v="2000"/>
    <n v="2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blank)"/>
    <s v="99 - MULTIPROVINCIAL"/>
    <n v="4200000"/>
    <n v="4200000"/>
    <n v="0"/>
  </r>
  <r>
    <s v="2025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blank)"/>
    <s v="99 - MULTIPROVINCIAL"/>
    <n v="0"/>
    <n v="156601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251500"/>
    <n v="426700.01"/>
    <n v="166268.72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blank)"/>
    <s v="99 - MULTIPROVINCIAL"/>
    <n v="1151000"/>
    <n v="961209.74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25000"/>
    <n v="280000"/>
    <n v="174510.2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60000"/>
    <n v="0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211600"/>
    <n v="211523.99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500000"/>
    <n v="1119600"/>
    <n v="943731.53"/>
  </r>
  <r>
    <s v="2025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99 - MULTIPROVINCIAL"/>
    <n v="0"/>
    <n v="0"/>
    <n v="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800000"/>
    <n v="1930675"/>
    <n v="1930673.46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0"/>
    <n v="96010"/>
    <n v="96010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8255"/>
    <n v="8254.1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800000"/>
    <n v="389499"/>
    <n v="260857.88"/>
  </r>
  <r>
    <s v="2025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99 - MULTIPROVINCIAL"/>
    <n v="0"/>
    <n v="1"/>
    <n v="0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blank)"/>
    <s v="99 - MULTIPROVINCIAL"/>
    <n v="650000"/>
    <n v="1369000"/>
    <n v="1184786.68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blank)"/>
    <s v="99 - MULTIPROVINCIAL"/>
    <n v="350000"/>
    <n v="107500"/>
    <n v="16647.990000000002"/>
  </r>
  <r>
    <s v="2025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0"/>
    <n v="40000"/>
    <n v="4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01 - DISTRITO NACIONAL"/>
    <n v="11750000"/>
    <n v="5608000"/>
    <n v="2569450.19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blank)"/>
    <s v="99 - MULTIPROVINCIAL"/>
    <n v="51410090"/>
    <n v="51410090"/>
    <n v="7318502.5800000001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1200000"/>
    <n v="1458000"/>
    <n v="1207515.24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blank)"/>
    <s v="01 - DISTRITO NACIONAL"/>
    <n v="400000"/>
    <n v="1600000"/>
    <n v="118000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blank)"/>
    <s v="01 - DISTRITO NACIONAL"/>
    <n v="5060000"/>
    <n v="3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01 - DISTRITO NACIONAL"/>
    <n v="550000"/>
    <n v="55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blank)"/>
    <s v="01 - DISTRITO NACIONAL"/>
    <n v="200000"/>
    <n v="2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01 - DISTRITO NACIONAL"/>
    <n v="300000"/>
    <n v="1300000"/>
    <n v="0"/>
  </r>
  <r>
    <s v="2025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blank)"/>
    <s v="01 - DISTRITO NACIONAL"/>
    <n v="0"/>
    <n v="5568750"/>
    <n v="4455000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blank)"/>
    <s v="01 - DISTRITO NACIONAL"/>
    <n v="6109837"/>
    <n v="6244566.1699999999"/>
    <n v="1064734.5399999998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764091"/>
    <n v="1371500"/>
    <n v="973056.32000000007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blank)"/>
    <s v="01 - DISTRITO NACIONAL"/>
    <n v="3000000"/>
    <n v="300000"/>
    <n v="222003.02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blank)"/>
    <s v="01 - DISTRITO NACIONAL"/>
    <n v="136970"/>
    <n v="1750960"/>
    <n v="41183.4"/>
  </r>
  <r>
    <s v="2025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blank)"/>
    <s v="01 - DISTRITO NACIONAL"/>
    <n v="3500000"/>
    <n v="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blank)"/>
    <s v="01 - DISTRITO NACIONAL"/>
    <n v="0"/>
    <n v="193500"/>
    <n v="5605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blank)"/>
    <s v="99 - MULTIPROVINCIAL"/>
    <n v="0"/>
    <n v="500500"/>
    <n v="50032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10 - FONDO GENERAL"/>
    <s v="(blank)"/>
    <s v="01 - DISTRITO NACIONAL"/>
    <n v="0"/>
    <n v="7000"/>
    <n v="0"/>
  </r>
  <r>
    <s v="2025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(blank)"/>
    <s v="01 - DISTRITO NACIONAL"/>
    <n v="0"/>
    <n v="364000"/>
    <n v="274709.71999999997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1 - MOBILIARIO Y EQUIPO"/>
    <s v="S"/>
    <s v="01 - MEJORAMIENTO DEL SISTEMA DE DISTRIBUCION ELECTRICA A NIVEL NACIONAL"/>
    <s v="60 - CREDITO EXTERNO"/>
    <n v="13434"/>
    <s v="99 - MULTIPROVINCIAL"/>
    <n v="0"/>
    <n v="10097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1 - MEJORAMIENTO DEL SISTEMA DE DISTRIBUCION ELECTRICA A NIVEL NACIONAL"/>
    <s v="60 - CREDITO EXTERNO"/>
    <n v="13434"/>
    <s v="99 - MULTIPROVINCIAL"/>
    <n v="0"/>
    <n v="111073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4 - VEHÍCULOS Y EQUIPO DE TRANSPORTE, TRACCIÓN Y ELEVACIÓN"/>
    <s v="S"/>
    <s v="03 - MEJORAMIENTO DE LA EFICIENCIA ENERGÉTICA GUBERNAMENTAL EN REPÚBLICA DOMINICANA"/>
    <s v="60 - CREDITO EXTERNO"/>
    <n v="13916"/>
    <s v="99 - MULTIPROVINCIAL"/>
    <n v="0"/>
    <n v="113598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S"/>
    <s v="02 - CONSTRUCCIÓN LABORATORIO DE CALIBRACIONES DOSIMÉTRICAS PARA LA PROTECCIÓN RADIOLÓGICA, DISTRITO NACIONAL."/>
    <s v="10 - FONDO GENERAL"/>
    <n v="16657"/>
    <s v="99 - MULTIPROVINCIAL"/>
    <n v="0"/>
    <n v="4117479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2 - MOBILIARIO Y EQUIPO DE AUDIO, AUDIOVISUAL, RECREATIVO Y EDUCACIONAL"/>
    <s v="S"/>
    <s v="02 - CONSTRUCCIÓN LABORATORIO DE CALIBRACIONES DOSIMÉTRICAS PARA LA PROTECCIÓN RADIOLÓGICA, DISTRITO NACIONAL."/>
    <s v="10 - FONDO GENERAL"/>
    <n v="16657"/>
    <s v="99 - MULTIPROVINCIAL"/>
    <n v="0"/>
    <n v="12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3 - EQUIPO E INSTRUMENTAL, CIENTÍFICO Y LABORATORIO"/>
    <s v="S"/>
    <s v="02 - CONSTRUCCIÓN LABORATORIO DE CALIBRACIONES DOSIMÉTRICAS PARA LA PROTECCIÓN RADIOLÓGICA, DISTRITO NACIONAL."/>
    <s v="10 - FONDO GENERAL"/>
    <n v="16657"/>
    <s v="99 - MULTIPROVINCIAL"/>
    <n v="17629529"/>
    <n v="1215818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5 - MAQUINARIA, OTROS EQUIPOS Y HERRAMIENTAS"/>
    <s v="S"/>
    <s v="02 - CONSTRUCCIÓN LABORATORIO DE CALIBRACIONES DOSIMÉTRICAS PARA LA PROTECCIÓN RADIOLÓGICA, DISTRITO NACIONAL."/>
    <s v="10 - FONDO GENERAL"/>
    <n v="16657"/>
    <s v="99 - MULTIPROVINCIAL"/>
    <n v="0"/>
    <n v="8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6 - EQUIPOS DE DEFENSA Y SEGURIDAD"/>
    <s v="S"/>
    <s v="02 - CONSTRUCCIÓN LABORATORIO DE CALIBRACIONES DOSIMÉTRICAS PARA LA PROTECCIÓN RADIOLÓGICA, DISTRITO NACIONAL."/>
    <s v="10 - FONDO GENERAL"/>
    <n v="16657"/>
    <s v="99 - MULTIPROVINCIAL"/>
    <n v="0"/>
    <n v="25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S"/>
    <s v="02 - CONSTRUCCIÓN LABORATORIO DE CALIBRACIONES DOSIMÉTRICAS PARA LA PROTECCIÓN RADIOLÓGICA, DISTRITO NACIONAL."/>
    <s v="10 - FONDO GENERAL"/>
    <n v="16657"/>
    <s v="99 - MULTIPROVINCIAL"/>
    <n v="0"/>
    <n v="42132704"/>
    <n v="23050013.31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blank)"/>
    <s v="99 - MULTIPROVINCIAL"/>
    <n v="43000000"/>
    <n v="22099917"/>
    <n v="4352913.0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20 - FONDOS CON DESTINO ESPECÍFICO"/>
    <s v="(blank)"/>
    <s v="99 - MULTIPROVINCIAL"/>
    <n v="0"/>
    <n v="1840039.06"/>
    <n v="5286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3500000"/>
    <n v="3505860.01"/>
    <n v="1434216.3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0"/>
    <n v="9227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blank)"/>
    <s v="99 - MULTIPROVINCIAL"/>
    <n v="2000000"/>
    <n v="2448380.08"/>
    <n v="760801.28000000003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0"/>
    <n v="391893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0"/>
    <n v="185099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4000000"/>
    <n v="89505200"/>
    <n v="57376574.98000000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blank)"/>
    <s v="99 - MULTIPROVINCIAL"/>
    <n v="35000000"/>
    <n v="12047570.84"/>
    <n v="5350555.24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blank)"/>
    <s v="99 - MULTIPROVINCIAL"/>
    <n v="47000000"/>
    <n v="21266042.439999998"/>
    <n v="18637011.19000000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60 - CREDITO EXTERNO"/>
    <s v="(blank)"/>
    <s v="99 - MULTIPROVINCIAL"/>
    <n v="2343875148"/>
    <n v="999345277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10 - FONDO GENERAL"/>
    <s v="(blank)"/>
    <s v="99 - MULTIPROVINCIAL"/>
    <n v="2000000"/>
    <n v="2919674.27"/>
    <n v="1296534.8400000001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blank)"/>
    <s v="99 - MULTIPROVINCIAL"/>
    <n v="0"/>
    <n v="10000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blank)"/>
    <s v="99 - MULTIPROVINCIAL"/>
    <n v="0"/>
    <n v="2361764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blank)"/>
    <s v="99 - MULTIPROVINCIAL"/>
    <n v="80000000"/>
    <n v="37275475"/>
    <n v="18649472.579999998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S"/>
    <s v="01 - INVESTIGACIÓN POTENCIAL DE TIERRAS RARAS EN LA RESERVA FISCAL AVILA, PROVINCIA  PEDERNALES"/>
    <s v="10 - FONDO GENERAL"/>
    <n v="16726"/>
    <s v="16 - PEDERNALES"/>
    <n v="0"/>
    <n v="1928769"/>
    <n v="1669895.29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S"/>
    <s v="01 - INVESTIGACIÓN POTENCIAL DE TIERRAS RARAS EN LA RESERVA FISCAL AVILA, PROVINCIA  PEDERNALES"/>
    <s v="10 - FONDO GENERAL"/>
    <n v="16726"/>
    <s v="16 - PEDERNALES"/>
    <n v="0"/>
    <n v="18420"/>
    <n v="18416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blank)"/>
    <s v="99 - MULTIPROVINCIAL"/>
    <n v="0"/>
    <n v="46460"/>
    <n v="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S"/>
    <s v="01 - INVESTIGACIÓN POTENCIAL DE TIERRAS RARAS EN LA RESERVA FISCAL AVILA, PROVINCIA  PEDERNALES"/>
    <s v="10 - FONDO GENERAL"/>
    <n v="16726"/>
    <s v="16 - PEDERNALES"/>
    <n v="0"/>
    <n v="7458000"/>
    <n v="7453832.4900000002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S"/>
    <s v="01 - INVESTIGACIÓN POTENCIAL DE TIERRAS RARAS EN LA RESERVA FISCAL AVILA, PROVINCIA  PEDERNALES"/>
    <s v="10 - FONDO GENERAL"/>
    <n v="16726"/>
    <s v="16 - PEDERNALES"/>
    <n v="0"/>
    <n v="580000"/>
    <n v="252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S"/>
    <s v="01 - INVESTIGACIÓN POTENCIAL DE TIERRAS RARAS EN LA RESERVA FISCAL AVILA, PROVINCIA  PEDERNALES"/>
    <s v="10 - FONDO GENERAL"/>
    <n v="16726"/>
    <s v="16 - PEDERNALES"/>
    <n v="0"/>
    <n v="5551658"/>
    <n v="4763371.2700000005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8 - BIENES INTANGIBLES"/>
    <s v="S"/>
    <s v="01 - INVESTIGACIÓN POTENCIAL DE TIERRAS RARAS EN LA RESERVA FISCAL AVILA, PROVINCIA  PEDERNALES"/>
    <s v="10 - FONDO GENERAL"/>
    <n v="16726"/>
    <s v="16 - PEDERNALES"/>
    <n v="37738504"/>
    <n v="2630000"/>
    <n v="550000"/>
  </r>
  <r>
    <s v="2025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S"/>
    <s v="01 - INVESTIGACIÓN POTENCIAL DE TIERRAS RARAS EN LA RESERVA FISCAL AVILA, PROVINCIA  PEDERNALES"/>
    <s v="10 - FONDO GENERAL"/>
    <n v="16726"/>
    <s v="16 - PEDERNALES"/>
    <n v="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blank)"/>
    <s v="99 - MULTIPROVINCIAL"/>
    <n v="785334"/>
    <n v="1055834"/>
    <n v="751254.47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blank)"/>
    <s v="99 - MULTIPROVINCIAL"/>
    <n v="400000"/>
    <n v="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7000000"/>
    <n v="0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blank)"/>
    <s v="99 - MULTIPROVINCIAL"/>
    <n v="271000"/>
    <n v="281000"/>
    <n v="164304.93000000002"/>
  </r>
  <r>
    <s v="2025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blank)"/>
    <s v="99 - MULTIPROVINCIAL"/>
    <n v="0"/>
    <n v="64883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1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2 - CONSTRUCCIÓN DEL PALACIO MUNICIPAL DE SAN RAFAEL DEL YUMA, PROVINCIA LA ALTAGRACIA"/>
    <s v="10 - FONDO GENERAL"/>
    <n v="16655"/>
    <s v="11 - LA ALTAGRACIA"/>
    <n v="51752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18 - REHABILITACIÓN DE EDIFICIO PARA LA NUEVA OFICINA DEL MINISTERIO ADMINISTRATIVO DE LA PRESIDENCIA, DISTRITO NACIONAL"/>
    <s v="10 - FONDO GENERAL"/>
    <n v="16738"/>
    <s v="01 - DISTRITO NACIONAL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10 - FONDO GENERAL"/>
    <n v="14749"/>
    <s v="01 - DISTRITO NACIONAL"/>
    <n v="5594550"/>
    <n v="5594550"/>
    <n v="1455742.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41 - REMODELACIÓN DE LAS OFICINAS DEL  MINISTERIO DE LA VIVIENDA, HÁBITAT Y EDIFICACIONES, DISTRITO NACIONAL"/>
    <s v="50 - CRÉDITO INTERNO"/>
    <n v="14749"/>
    <s v="01 - DISTRITO NACIONAL"/>
    <n v="0"/>
    <n v="5243810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89 - CONSTRUCCIÓN SEDE DE LA JUNTA DEL DISTRITO MUNICIPAL SANTIAGO OESTE, PROVINCIA SANTIAGO"/>
    <s v="10 - FONDO GENERAL"/>
    <n v="15825"/>
    <s v="25 - SANTIAGO"/>
    <n v="3412381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41 - REMODELACIÓN DE LAS OFICINAS DEL  MINISTERIO DE LA VIVIENDA, HÁBITAT Y EDIFICACIONES, DISTRITO NACIONAL"/>
    <s v="50 - CRÉDITO INTERNO"/>
    <n v="14749"/>
    <s v="01 - DISTRITO NACIONAL"/>
    <n v="0"/>
    <n v="29887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S"/>
    <s v="41 - REMODELACIÓN DE LAS OFICINAS DEL  MINISTERIO DE LA VIVIENDA, HÁBITAT Y EDIFICACIONES, DISTRITO NACIONAL"/>
    <s v="50 - CRÉDITO INTERNO"/>
    <n v="14749"/>
    <s v="01 - DISTRITO NACIONAL"/>
    <n v="0"/>
    <n v="66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10 - FONDO GENERAL"/>
    <n v="14749"/>
    <s v="01 - DISTRITO NACIONAL"/>
    <n v="0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S"/>
    <s v="41 - REMODELACIÓN DE LAS OFICINAS DEL  MINISTERIO DE LA VIVIENDA, HÁBITAT Y EDIFICACIONES, DISTRITO NACIONAL"/>
    <s v="50 - CRÉDITO INTERNO"/>
    <n v="14749"/>
    <s v="01 - DISTRITO NACIONAL"/>
    <n v="0"/>
    <n v="69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41 - REMODELACIÓN DE LAS OFICINAS DEL  MINISTERIO DE LA VIVIENDA, HÁBITAT Y EDIFICACIONES, DISTRITO NACIONAL"/>
    <s v="50 - CRÉDITO INTERNO"/>
    <n v="14749"/>
    <s v="01 - DISTRITO NACIONAL"/>
    <n v="0"/>
    <n v="22235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03 - CONSTRUCCIÓN CENTRO DE ACOPIO BIENES NACIONALES, SANTO DOMINGO NORTE"/>
    <s v="10 - FONDO GENERAL"/>
    <n v="16295"/>
    <s v="32 - SANTO DOMINGO"/>
    <n v="77011014"/>
    <n v="35916558"/>
    <n v="30916557.9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2 - CONSTRUCCIÓN DEL PALACIO MUNICIPAL DE SAN RAFAEL DEL YUMA, PROVINCIA LA ALTAGRACIA"/>
    <s v="10 - FONDO GENERAL"/>
    <n v="16655"/>
    <s v="11 - LA ALTAGRACIA"/>
    <n v="3096723"/>
    <n v="3993038"/>
    <n v="39930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HABILITACIÓN DE EDIFICIO PARA LA NUEVA OFICINA DEL MINISTERIO ADMINISTRATIVO DE LA PRESIDENCIA, DISTRITO NACIONAL"/>
    <s v="10 - FONDO GENERAL"/>
    <n v="16738"/>
    <s v="01 - DISTRITO NACIONAL"/>
    <n v="1000000"/>
    <n v="37794710"/>
    <n v="34646456.7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9934524"/>
    <n v="18321861.559999999"/>
    <n v="18321861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22199522"/>
    <n v="22199522"/>
    <n v="15649329.07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000000"/>
    <n v="42824328"/>
    <n v="18324327.4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89 - CONSTRUCCIÓN SEDE DE LA JUNTA DEL DISTRITO MUNICIPAL SANTIAGO OESTE, PROVINCIA SANTIAGO"/>
    <s v="10 - FONDO GENERAL"/>
    <n v="15825"/>
    <s v="25 - SANTIAGO"/>
    <n v="242703186"/>
    <n v="37255563.000000007"/>
    <n v="37255562.38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5 - CONSTRUCCIÓN EDIFICIO NUEVA SEDE CENTRAL DE LA POLICÍA NACIONAL EN EL DISTRITO NACIONAL"/>
    <s v="10 - FONDO GENERAL"/>
    <n v="16168"/>
    <s v="01 - DISTRITO NACIONAL"/>
    <n v="104900760"/>
    <n v="17285277.519999996"/>
    <n v="15180828.81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S"/>
    <s v="05 - CONSTRUCCIÓN EDIFICIO NUEVA SEDE CENTRAL DE LA POLICÍA NACIONAL EN EL DISTRITO NACIONAL"/>
    <s v="10 - FONDO GENERAL"/>
    <n v="16168"/>
    <s v="01 - DISTRITO NACIONAL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18766451.240000002"/>
    <n v="15280910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33681857"/>
    <n v="33251295"/>
    <n v="8355153.68999999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5 - CONSTRUCCIÓN EDIFICIO NUEVA SEDE CENTRAL DE LA POLICÍA NACIONAL EN EL DISTRITO NACIONAL"/>
    <s v="10 - FONDO GENERAL"/>
    <n v="16168"/>
    <s v="01 - DISTRITO NACIONAL"/>
    <n v="557549200"/>
    <n v="110742136.99999997"/>
    <n v="59108806.07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8 - CONSTRUCCIÓN CENTRAL DE ENTRENAMIENTO E INVESTIGACION DE LA POLICIA NACIONAL (CEI-PN), MUNICIPIO PEDRO BRAND, PROVINCIA SANTO DOMINGO"/>
    <s v="60 - CREDITO EXTERNO"/>
    <n v="16374"/>
    <s v="32 - SANTO DOMINGO"/>
    <n v="60790736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2768368"/>
    <n v="2768368"/>
    <n v="285927.1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73589468"/>
    <n v="277141156.43000001"/>
    <n v="277141155.95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511857547"/>
    <n v="222234027.44999999"/>
    <n v="222234027.44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1 - MOBILIARIO Y EQUIPO"/>
    <s v="S"/>
    <s v="84 - HUMANIZACION DEL SISTEMA PENITENCIARIO DE LA REPÚBLICA DOMINICANA"/>
    <s v="10 - FONDO GENERAL"/>
    <n v="14063"/>
    <s v="99 - MULTIPROVINCIAL"/>
    <n v="0"/>
    <n v="92379162"/>
    <n v="29544997.3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3 - EQUIPO E INSTRUMENTAL, CIENTÍFICO Y LABORATORIO"/>
    <s v="S"/>
    <s v="84 - HUMANIZACION DEL SISTEMA PENITENCIARIO DE LA REPÚBLICA DOMINICANA"/>
    <s v="10 - FONDO GENERAL"/>
    <n v="14063"/>
    <s v="99 - MULTIPROVINCIAL"/>
    <n v="0"/>
    <n v="24736836.670000002"/>
    <n v="24184312.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6 - BIENES MUEBLES, INMUEBLES E INTANGIBLES"/>
    <s v="2.6.5 - MAQUINARIA, OTROS EQUIPOS Y HERRAMIENTAS"/>
    <s v="S"/>
    <s v="84 - HUMANIZACION DEL SISTEMA PENITENCIARIO DE LA REPÚBLICA DOMINICANA"/>
    <s v="10 - FONDO GENERAL"/>
    <n v="14063"/>
    <s v="99 - MULTIPROVINCIAL"/>
    <n v="0"/>
    <n v="33991072"/>
    <n v="42952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10 - FONDO GENERAL"/>
    <n v="16123"/>
    <s v="32 - SANTO DOMINGO"/>
    <n v="19365777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06 - CONSTRUCCIÓN CENTRO PREVENTIVO PARA MENORES EN EL DISTRITO MUNICIPAL PALMAREJO VILLA LINDA, MUNICIPIO LOS ALCARRIZOS, PROVINCIA SANTO DOMINGO"/>
    <s v="60 - CREDITO EXTERNO"/>
    <n v="16123"/>
    <s v="32 - SANTO DOMINGO"/>
    <n v="16709263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379856832"/>
    <n v="843944389.45000005"/>
    <n v="843944389.449999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250000000"/>
    <n v="247296947.72"/>
    <n v="247277986.1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60 - CREDITO EXTERNO"/>
    <n v="14063"/>
    <s v="99 - MULTIPROVINCIAL"/>
    <n v="0"/>
    <n v="178516904"/>
    <n v="1785169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50 - CRÉDITO INTERNO"/>
    <n v="14649"/>
    <s v="32 - SANTO DOMINGO"/>
    <n v="138000000"/>
    <n v="19932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50 - CRÉDITO INTERNO"/>
    <n v="14649"/>
    <s v="32 - SANTO DOMINGO"/>
    <n v="11000000"/>
    <n v="3971179.62"/>
    <n v="211735.6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50 - CRÉDITO INTERNO"/>
    <n v="14649"/>
    <s v="32 - SANTO DOMINGO"/>
    <n v="1200000"/>
    <n v="47918997"/>
    <n v="28438265.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n v="14649"/>
    <s v="32 - SANTO DOMINGO"/>
    <n v="0"/>
    <n v="209562109.04999995"/>
    <n v="118905956.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50 - CRÉDITO INTERNO"/>
    <n v="14649"/>
    <s v="32 - SANTO DOMINGO"/>
    <n v="1952058478"/>
    <n v="1332291585.3299999"/>
    <n v="705742076.43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0747766"/>
    <n v="3686016.4400000013"/>
    <n v="3686015.4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21411478"/>
    <n v="21209958"/>
    <n v="17302523.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073222"/>
    <n v="3714373"/>
    <n v="3714372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23732006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221075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5254613"/>
    <n v="525461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2078715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41404153"/>
    <n v="11957618.200000001"/>
    <n v="11901973.3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144114678"/>
    <n v="19002354.859999999"/>
    <n v="13202354.8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3675401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4 - REHABILITACIÓN RESIDENCIAL DR. LEOCADIO PEÑA PARA EL COLEGIO MEDICO DOMINICANO, MUNICIPIO SANTO DOMINGO NORTE, PROVINCIA SANTO DOMINGO"/>
    <s v="10 - FONDO GENERAL"/>
    <n v="16846"/>
    <s v="32 - SANTO DOMINGO"/>
    <n v="0"/>
    <n v="100000001.13"/>
    <n v="75149121.3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1 - MOBILIARIO Y EQUIPO"/>
    <s v="S"/>
    <s v="04 - CONSTRUCCIÓN OBRAS COMPLEMENTARIAS PARA EL DESARROLLO COMUNITARIO DEL CENTRO POBLADO MONTEGRANDE, PROVINCIA BARAHONA"/>
    <s v="10 - FONDO GENERAL"/>
    <n v="14670"/>
    <s v="04 - BARAHONA"/>
    <n v="0"/>
    <n v="119567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3 - EQUIPO E INSTRUMENTAL, CIENTÍFICO Y LABORATORIO"/>
    <s v="S"/>
    <s v="04 - CONSTRUCCIÓN OBRAS COMPLEMENTARIAS PARA EL DESARROLLO COMUNITARIO DEL CENTRO POBLADO MONTEGRANDE, PROVINCIA BARAHONA"/>
    <s v="10 - FONDO GENERAL"/>
    <n v="14670"/>
    <s v="04 - BARAHONA"/>
    <n v="0"/>
    <n v="812796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8195408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3 - Abastecimiento de agua potable"/>
    <s v="2.7 - OBRAS"/>
    <s v="2.7.1 - OBRAS EN EDIFICACIONES"/>
    <s v="S"/>
    <s v="02 - CONSTRUCCIÓN ACUEDUCTO Y ALCANTARILLADO, POBLADO MONTEGRANDE, PROVINCIA BARAHONA"/>
    <s v="10 - FONDO GENERAL"/>
    <n v="14619"/>
    <s v="04 - BARAHONA"/>
    <n v="0"/>
    <n v="32824665"/>
    <n v="32824664.14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1 - CONSTRUCCIÓN Y EQUIPAMIENTO CIUDAD SANITARIA SAN CRISTÓBAL"/>
    <s v="10 - FONDO GENERAL"/>
    <n v="14692"/>
    <s v="21 - SAN CRISTOBAL"/>
    <n v="0"/>
    <n v="27273257"/>
    <n v="21561792.28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13 - CONSTRUCCIÓN CENTRO PERIFERICO LA JOYA, PROVINCIA SANTIAGO"/>
    <s v="10 - FONDO GENERAL"/>
    <n v="14690"/>
    <s v="25 - SANTIAGO"/>
    <n v="200000"/>
    <n v="2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228453"/>
    <n v="2284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10000000"/>
    <n v="5405843"/>
    <n v="4079150.5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10000000"/>
    <n v="5405844"/>
    <n v="4079150.5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1 - CONSTRUCCIÓN Y EQUIPAMIENTO CIUDAD SANITARIA SAN CRISTÓBAL"/>
    <s v="10 - FONDO GENERAL"/>
    <n v="14692"/>
    <s v="21 - SAN CRISTOBAL"/>
    <n v="67986206"/>
    <n v="299277121.87"/>
    <n v="299277120.61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2707080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250000"/>
    <n v="25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152860370"/>
    <n v="152618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7947967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30166391"/>
    <n v="333074649.88999999"/>
    <n v="333074646.38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30000000"/>
    <n v="197176835"/>
    <n v="197176834.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6172174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11 - CONSTRUCCIÓN Y EQUIPAMIENTO CIUDAD SANITARIA SAN CRISTÓBAL"/>
    <s v="10 - FONDO GENERAL"/>
    <n v="14692"/>
    <s v="21 - SAN CRISTOBAL"/>
    <n v="0"/>
    <n v="113748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2700565"/>
    <n v="303475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2967436"/>
    <n v="282633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6974616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3424189"/>
    <n v="9.9999997764825821E-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0"/>
    <n v="3568608"/>
    <n v="356860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0 - AMPLIACIÓN DEL PABELLÓN HOGAR ÁNGELES FELICES, MUNICIPIO PEDRO BRAND, PROVINCIA SANTO DOMINGO"/>
    <s v="10 - FONDO GENERAL"/>
    <n v="14691"/>
    <s v="32 - SANTO DOMINGO"/>
    <n v="3264355"/>
    <n v="1395594"/>
    <n v="1395593.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00000000"/>
    <n v="797333425"/>
    <n v="761333423.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134840360"/>
    <n v="37261200"/>
    <n v="28271707.14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1071692"/>
    <n v="107169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10128868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3899979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84032536"/>
    <n v="201063992.78"/>
    <n v="200973043.18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3422350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701083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93341788"/>
    <n v="289317021"/>
    <n v="265856064.63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0"/>
    <n v="62648321"/>
    <n v="62648320.6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13 - CONSTRUCCIÓN DE CENTRO DIAGNÓSTICO Y ATENCIÓN PRIMARIA EN CIUDAD MODELO, SANTO DOMINGO NORTE , PROVINCIA SANTO DOMINGO"/>
    <s v="10 - FONDO GENERAL"/>
    <n v="16656"/>
    <s v="32 - SANTO DOMINGO"/>
    <n v="0"/>
    <n v="543242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45362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6 - RECONSTRUCCIÓN HOSPITAL JOSE MARIA CABRAL Y BAEZ, SANTIAGO, PROVINCIA SANTIAGO"/>
    <s v="10 - FONDO GENERAL"/>
    <n v="12897"/>
    <s v="25 - SANTIAGO"/>
    <n v="0"/>
    <n v="4092936"/>
    <n v="3054592.369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9 - Construcción Hospital Municipal Villa Vásquez, Provincia de Monte Cristi."/>
    <s v="10 - FONDO GENERAL"/>
    <n v="14488"/>
    <s v="15 - MONTE CRISTI"/>
    <n v="1048249"/>
    <n v="4395477"/>
    <n v="3256553.53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73 - REPARACIÓN HOSPITAL EN LA PROVINCIA SAN PEDRO DE MACORÍS"/>
    <s v="10 - FONDO GENERAL"/>
    <n v="13518"/>
    <s v="23 - SAN PEDRO DE MACORIS"/>
    <n v="10846152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61685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2424371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339600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3 - CONSTRUCCIÓN DE CENTRO DIAGNÓSTICO Y ATENCIÓN PRIMARIA EN CIUDAD MODELO, SANTO DOMINGO NORTE , PROVINCIA SANTO DOMINGO"/>
    <s v="10 - FONDO GENERAL"/>
    <n v="16656"/>
    <s v="32 - SANTO DOMINGO"/>
    <n v="3000000"/>
    <n v="5126821.600000001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14 - CONSTRUCCIÓN Y EQUIPAMIENTO DEL CENTRO DE DIAGNÓSTICO Y ATENCIÓN PRIMARIA EN MANOGUAYABO,  MUNICIPIO SANTO DOMINGO OESTE, PROVINCIA SANTO DOMINGO"/>
    <s v="10 - FONDO GENERAL"/>
    <n v="13278"/>
    <s v="32 - SANTO DOMINGO"/>
    <n v="1000000"/>
    <n v="1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3 - REHABILITACIÓN HOSPITAL GENERAL Y ESPECIALIDADES DR. NELSON ASTACIO, SANTO DOMINGO NORTE, PROV. SANTO DOMINGO,"/>
    <s v="10 - FONDO GENERAL"/>
    <n v="14233"/>
    <s v="99 - MULTIPROVINCIAL"/>
    <n v="50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69337206"/>
    <n v="83940000"/>
    <n v="83938010.10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6 - RECONSTRUCCIÓN HOSPITAL JOSE MARIA CABRAL Y BAEZ, SANTIAGO, PROVINCIA SANTIAGO"/>
    <s v="10 - FONDO GENERAL"/>
    <n v="12897"/>
    <s v="25 - SANTIAGO"/>
    <n v="10734332"/>
    <n v="58653269"/>
    <n v="30776804.25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12500000"/>
    <n v="136938696"/>
    <n v="134658215.6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3 - REPARACIÓN HOSPITAL EN LA PROVINCIA SAN PEDRO DE MACORÍS"/>
    <s v="10 - FONDO GENERAL"/>
    <n v="13518"/>
    <s v="23 - SAN PEDRO DE MACORIS"/>
    <n v="45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135000000"/>
    <n v="137763729"/>
    <n v="137763728.98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15859545"/>
    <n v="77000000.5"/>
    <n v="77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16085171"/>
    <n v="13503016"/>
    <n v="13502768.3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2165353"/>
    <n v="4124785"/>
    <n v="4124784.95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49677775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25240418"/>
    <n v="19688071"/>
    <n v="19688070.96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13 - CONSTRUCCIÓN DE CENTRO DIAGNÓSTICO Y ATENCIÓN PRIMARIA EN CIUDAD MODELO, SANTO DOMINGO NORTE , PROVINCIA SANTO DOMINGO"/>
    <s v="10 - FONDO GENERAL"/>
    <n v="16656"/>
    <s v="32 - SANTO DOMINGO"/>
    <n v="0"/>
    <n v="124778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345215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10000000"/>
    <n v="2324900"/>
    <n v="2324899.6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3232753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335395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2101592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0"/>
    <n v="11878186"/>
    <n v="9187223.609999999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3 - CONSTRUCCIÓN DE CENTRO DIAGNÓSTICO Y ATENCIÓN PRIMARIA EN CIUDAD MODELO, SANTO DOMINGO NORTE , PROVINCIA SANTO DOMINGO"/>
    <s v="10 - FONDO GENERAL"/>
    <n v="16656"/>
    <s v="32 - SANTO DOMINGO"/>
    <n v="10816424"/>
    <n v="54507004"/>
    <n v="54507002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4885745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21 - FORTALECIMIENTO DE LA INFRAESTRUCTURA SANITARIA DEL SISTEMA NACIONAL DE SALUD EN LA REPÚBLICA DOMINICANA"/>
    <s v="60 - CREDITO EXTERNO"/>
    <n v="16536"/>
    <s v="99 - MULTIPROVINCIAL"/>
    <n v="209691954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13872688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79233458"/>
    <n v="38250648.539999999"/>
    <n v="38250648.53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37273246"/>
    <n v="11450353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195149533"/>
    <n v="240647160"/>
    <n v="188447979.5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77332533"/>
    <n v="197407336.95999998"/>
    <n v="197407336.1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0160770"/>
    <n v="34364273"/>
    <n v="34364272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60 - CREDITO EXTERNO"/>
    <n v="13532"/>
    <s v="18 - PUERTO PLATA"/>
    <n v="0"/>
    <n v="40353385"/>
    <n v="40353381.3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49905652"/>
    <n v="55720560"/>
    <n v="5572056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50 - CRÉDITO INTERNO"/>
    <n v="13530"/>
    <s v="13 - LA VEGA"/>
    <n v="0"/>
    <n v="44003100"/>
    <n v="44003061.59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170402624"/>
    <n v="1530178679"/>
    <n v="1530178677.13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50 - CRÉDITO INTERNO"/>
    <n v="13302"/>
    <s v="01 - DISTRITO NACIONAL"/>
    <n v="0"/>
    <n v="400646473"/>
    <n v="40064647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30197353"/>
    <n v="103325794"/>
    <n v="103325789.2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19293548"/>
    <n v="53521556"/>
    <n v="5352155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0"/>
    <n v="54459131.780000001"/>
    <n v="54459131.78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6 - RECONSTRUCCIÓN DEL CENTRO PSICOSOCIAL EMAUS, MUNICIPIO HIGÜEY, PROVINCIA LA ALTAGRACIA"/>
    <s v="10 - FONDO GENERAL"/>
    <n v="15342"/>
    <s v="11 - LA ALTAGRACIA"/>
    <n v="0"/>
    <n v="1999999.999999999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S"/>
    <s v="87 - REHABILITACIÓN DEL CENTRO PSICOSOCIAL MOCA, MUNICIPIO MOCA, PROVINCIA ESPAILLAT"/>
    <s v="10 - FONDO GENERAL"/>
    <n v="15343"/>
    <s v="11 - LA ALTAGRACIA"/>
    <n v="0"/>
    <n v="1999999.9999999998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6 - RECONSTRUCCIÓN DEL CENTRO PSICOSOCIAL EMAUS, MUNICIPIO HIGÜEY, PROVINCIA LA ALTAGRACIA"/>
    <s v="10 - FONDO GENERAL"/>
    <n v="15342"/>
    <s v="11 - LA ALTAGRACIA"/>
    <n v="0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S"/>
    <s v="87 - REHABILITACIÓN DEL CENTRO PSICOSOCIAL MOCA, MUNICIPIO MOCA, PROVINCIA ESPAILLAT"/>
    <s v="10 - FONDO GENERAL"/>
    <n v="15343"/>
    <s v="11 - LA ALTAGRACIA"/>
    <n v="0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6 - RECONSTRUCCIÓN DEL CENTRO PSICOSOCIAL EMAUS, MUNICIPIO HIGÜEY, PROVINCIA LA ALTAGRACIA"/>
    <s v="10 - FONDO GENERAL"/>
    <n v="15342"/>
    <s v="11 - LA ALTAGRACIA"/>
    <n v="0"/>
    <n v="7000000.00000000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6 - BIENES MUEBLES, INMUEBLES E INTANGIBLES"/>
    <s v="2.6.5 - MAQUINARIA, OTROS EQUIPOS Y HERRAMIENTAS"/>
    <s v="S"/>
    <s v="87 - REHABILITACIÓN DEL CENTRO PSICOSOCIAL MOCA, MUNICIPIO MOCA, PROVINCIA ESPAILLAT"/>
    <s v="10 - FONDO GENERAL"/>
    <n v="15343"/>
    <s v="11 - LA ALTAGRACIA"/>
    <n v="0"/>
    <n v="7000000.000000000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2000000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5000000"/>
    <n v="6839415"/>
    <n v="6839412.36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205057396"/>
    <n v="168002062.78999999"/>
    <n v="168002062.54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5000000"/>
    <n v="5000000"/>
    <n v="5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16 - REPARACIÓN HOSPITALES DE LA PROVINCIA SANTO DOMINGO"/>
    <s v="10 - FONDO GENERAL"/>
    <n v="13536"/>
    <s v="32 - SANTO DOMINGO"/>
    <n v="50000000"/>
    <n v="450992454"/>
    <n v="450992453.08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146523387"/>
    <n v="1626550196.2100003"/>
    <n v="1626550195.7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15 - Remodelación Estadio Olímpico Félix Sánchez, Distrito Nacional"/>
    <s v="10 - FONDO GENERAL"/>
    <n v="16700"/>
    <s v="01 - DISTRITO NACIONAL"/>
    <n v="4624429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01 - RECONSTRUCCIÓN ESTADIO DE SOFTBALL LOS MAMEYES  MUNICIPIO  SANTO DOMINGO ESTE, PROVINCIA SANTO DOMINGO"/>
    <s v="10 - FONDO GENERAL"/>
    <n v="16149"/>
    <s v="32 - SANTO DOMINGO"/>
    <n v="89309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915169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7 - REPARACIÓN DE INSTALACIONES DEPORTIVAS DEL CENTRO OLÍMPICO JUAN PABLO DUARTE,DISTRITO NACIONAL."/>
    <s v="10 - FONDO GENERAL"/>
    <n v="16785"/>
    <s v="01 - DISTRITO NACIONAL"/>
    <n v="639693856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19 - REPARACIÓN DE 12 INSTALACIONES DEPORTIVAS DEL CENTRO OLÍMPICO JUAN PABLO DUARTE, DISTRITO NACIONAL"/>
    <s v="10 - FONDO GENERAL"/>
    <n v="16789"/>
    <s v="01 - DISTRITO NACIONAL"/>
    <n v="21201347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572428"/>
    <n v="1062720"/>
    <n v="1062718.90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1 - MOBILIARIO Y EQUIPO"/>
    <s v="S"/>
    <s v="63 - REHABILITACIÓN CASA DE LA CULTURA DE EL SEIBO, MUNICIPIO EL SEIBO, PROVINCIA EL SEIBO"/>
    <s v="10 - FONDO GENERAL"/>
    <n v="15016"/>
    <s v="08 - EL SEIBO"/>
    <n v="2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S"/>
    <s v="10 - REMODELACIÓN DE LA CINEMATECA DOMINICANA, PLAZA DE LA CULTURA JUAN PABLO DUARTE, DISTRITO NACIONAL"/>
    <s v="10 - FONDO GENERAL"/>
    <n v="16423"/>
    <s v="01 - DISTRITO NACIONAL"/>
    <n v="15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5205517"/>
    <n v="7848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1712885"/>
    <n v="4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4081155"/>
    <n v="25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12659528"/>
    <n v="7659528"/>
    <n v="280367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10438836"/>
    <n v="24812881.949999999"/>
    <n v="24812881.51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09 - CONSTRUCCIÓN DE LA IGLESIA MANADA PEQUEÑA, MUNICIPIO CABRAL, PROVINCIA BARAHONA"/>
    <s v="10 - FONDO GENERAL"/>
    <n v="16419"/>
    <s v="04 - BARAHONA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6755924"/>
    <n v="4755924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5299222"/>
    <n v="5299222"/>
    <n v="2476284.3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490770"/>
    <n v="49077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 IGLESIA SAN FRANCISCO DE ASÍS, MUNICIPIO HIGÜEY, PROVINCIA LA ALTAGRACIA"/>
    <s v="10 - FONDO GENERAL"/>
    <n v="16836"/>
    <s v="11 - LA ALTAGRACIA"/>
    <n v="9467926"/>
    <n v="6201321"/>
    <n v="1201320.65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26665895"/>
    <n v="5000000"/>
    <n v="3982059.5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70707142"/>
    <n v="32680645.119999997"/>
    <n v="32006551.96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4157037"/>
    <n v="6762917"/>
    <n v="6485621.480000000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15 - AMPLIACIÓN  EDIFICIO ROGELIO LAMARCHE UASD, DISTRITO NACIONAL."/>
    <s v="10 - FONDO GENERAL"/>
    <n v="14663"/>
    <s v="01 - DISTRITO NACIONAL"/>
    <n v="1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8328962"/>
    <n v="39075431.009999998"/>
    <n v="39075430.15999999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50 - CRÉDITO INTERNO"/>
    <n v="14278"/>
    <s v="30 - HATO MAYOR"/>
    <n v="0"/>
    <n v="5591110"/>
    <n v="5591109.9199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44 - CONSTRUCCIÓN CENTRO UNIVESITARIO REGIONAL UASD PROVINCIA SANTIAGO RODRIGUEZ"/>
    <s v="50 - CRÉDITO INTERNO"/>
    <n v="14637"/>
    <s v="26 - SANTIAGO RODRIGUEZ"/>
    <n v="0"/>
    <n v="95599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3 - EQUIPO E INSTRUMENTAL, CIENTÍFICO Y LABORATORIO"/>
    <s v="S"/>
    <s v="44 - CONSTRUCCIÓN CENTRO UNIVESITARIO REGIONAL UASD PROVINCIA SANTIAGO RODRIGUEZ"/>
    <s v="50 - CRÉDITO INTERNO"/>
    <n v="14637"/>
    <s v="26 - SANTIAGO RODRIGUEZ"/>
    <n v="0"/>
    <n v="679675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10 - FONDO GENERAL"/>
    <n v="16649"/>
    <s v="32 - SANTO DOMINGO"/>
    <n v="2000000"/>
    <n v="163000000"/>
    <n v="1500000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1 - CONSTRUCCIÓN CENTRO UNIVERSITARIO REGIONAL UASD SANTO DOMINGO ESTE, PROVINCIA SANTO DOMINGO"/>
    <s v="50 - CRÉDITO INTERNO"/>
    <n v="16649"/>
    <s v="32 - SANTO DOMINGO"/>
    <n v="0"/>
    <n v="274071350"/>
    <n v="274071349.3999999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4 - CONSTRUCCIÓN EDIFICIO DE AULAS PARA EL INSTITUTO POLICIAL DE EDUCACIÓN SUPERIOR, SECTOR LA FERIA, DISTRITO NACIONAL"/>
    <s v="10 - FONDO GENERAL"/>
    <n v="16671"/>
    <s v="01 - DISTRITO NACIONAL"/>
    <n v="45904934"/>
    <n v="87731234"/>
    <n v="71734415.08000001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1865375"/>
    <n v="200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10 - FONDO GENERAL"/>
    <n v="14720"/>
    <s v="24 - SANCHEZ RAMIREZ"/>
    <n v="84027878"/>
    <n v="266793844"/>
    <n v="266793731.28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0"/>
    <n v="13394345"/>
    <n v="13394340.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20506554"/>
    <n v="21437445"/>
    <n v="16897937.92000000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68635382"/>
    <n v="26903339"/>
    <n v="26903338.80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36143668"/>
    <n v="140297610.21000001"/>
    <n v="136811330.50999999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5168846"/>
    <n v="50168846"/>
    <n v="50168845.89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25758899"/>
    <n v="154014395"/>
    <n v="154014394.18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5403355"/>
    <n v="10005027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5 - Educación de adultos"/>
    <s v="2.7 - OBRAS"/>
    <s v="2.7.1 - OBRAS EN EDIFICACIONES"/>
    <s v="S"/>
    <s v="19 - CONSTRUCCIÓN EDIFICIO DE AULAS PARA EL CENTRO DE CORRECCION Y REHABILITACION RAFEY , PROVINCIA SANTIAGO"/>
    <s v="10 - FONDO GENERAL"/>
    <n v="14712"/>
    <s v="25 - SANTIAGO"/>
    <n v="131058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11563777"/>
    <n v="11563777"/>
    <n v="3179179.4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83 - REPARACIÓN DEL HOGAR DE ANCIANOS DIVINA PROVIDENCIA, MUNICIPIO HIGÜEY, PROVINCIA LA ALTAGRACIA"/>
    <s v="10 - FONDO GENERAL"/>
    <n v="15211"/>
    <s v="11 - LA ALTAGRACIA"/>
    <n v="77445249"/>
    <n v="0.2199999988079071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5 - Familia e hijos"/>
    <s v="2.7 - OBRAS"/>
    <s v="2.7.1 - OBRAS EN EDIFICACIONES"/>
    <s v="S"/>
    <s v="28 - REHABILITACIÓN CENTRO CONANI BOYA, DISTRITO MUNICIPAL DE BOYÁ, PROVINCIA MONTE PLATA"/>
    <s v="10 - FONDO GENERAL"/>
    <n v="16992"/>
    <s v="29 - MONTE PLATA"/>
    <n v="0"/>
    <n v="17999990.989999998"/>
    <n v="3599998.2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blank)"/>
    <s v="99 - MULTIPROVINCIAL"/>
    <n v="3200000"/>
    <n v="4150189.1500000004"/>
    <n v="3867264.1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blank)"/>
    <s v="99 - MULTIPROVINCIAL"/>
    <n v="37400000"/>
    <n v="5249862.54"/>
    <n v="3575107.280000000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05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blank)"/>
    <s v="99 - MULTIPROVINCIAL"/>
    <n v="1805000"/>
    <n v="1368800"/>
    <n v="13688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blank)"/>
    <s v="99 - MULTIPROVINCIAL"/>
    <n v="200000"/>
    <n v="786255.86"/>
    <n v="586255.86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blank)"/>
    <s v="99 - MULTIPROVINCIAL"/>
    <n v="700000"/>
    <n v="31753794.399999999"/>
    <n v="1735065.8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blank)"/>
    <s v="99 - MULTIPROVINCIAL"/>
    <n v="115000"/>
    <n v="106610164.04000001"/>
    <n v="9875343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blank)"/>
    <s v="99 - MULTIPROVINCIAL"/>
    <n v="615000"/>
    <n v="1038400"/>
    <n v="20768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blank)"/>
    <s v="99 - MULTIPROVINCIAL"/>
    <n v="495000"/>
    <n v="19884517.530000001"/>
    <n v="12285568.37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blank)"/>
    <s v="99 - MULTIPROVINCIAL"/>
    <n v="9095000"/>
    <n v="25893405.599999998"/>
    <n v="19129219.210000001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10 - FONDO GENERAL"/>
    <s v="(blank)"/>
    <s v="99 - MULTIPROVINCIAL"/>
    <n v="100000"/>
    <n v="68000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blank)"/>
    <s v="99 - MULTIPROVINCIAL"/>
    <n v="1900000"/>
    <n v="2500000"/>
    <n v="1594617.14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blank)"/>
    <s v="99 - MULTIPROVINCIAL"/>
    <n v="5000000"/>
    <n v="0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blank)"/>
    <s v="99 - MULTIPROVINCIAL"/>
    <n v="25000000"/>
    <n v="58500"/>
    <n v="5850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95742.3999999999"/>
    <n v="0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blank)"/>
    <s v="99 - MULTIPROVINCIAL"/>
    <n v="104708944"/>
    <n v="48594000"/>
    <n v="20756983.93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blank)"/>
    <s v="99 - MULTIPROVINCIAL"/>
    <n v="0"/>
    <n v="103000000"/>
    <n v="7760584.9699999997"/>
  </r>
  <r>
    <s v="2025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70 - DONACION EXTERNA"/>
    <s v="(blank)"/>
    <s v="99 - MULTIPROVINCIAL"/>
    <n v="88792295"/>
    <n v="0"/>
    <n v="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440330268"/>
    <n v="440330268"/>
    <n v="401690138.1699999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91912"/>
    <n v="1091912"/>
    <n v="1091912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6897780"/>
    <n v="206897780"/>
    <n v="192949585.02999997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490340"/>
    <n v="490340"/>
    <n v="490340"/>
  </r>
  <r>
    <s v="2025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1532797"/>
    <n v="1532797"/>
    <n v="1532797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blank)"/>
    <s v="99 - MULTIPROVINCIAL"/>
    <n v="62629700"/>
    <n v="78285500"/>
    <n v="730669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5 - MAQUINARIA, OTROS EQUIPOS Y HERRAMIENTAS"/>
    <s v="N"/>
    <s v="00 - N/A"/>
    <s v="10 - FONDO GENERAL"/>
    <s v="(blank)"/>
    <s v="99 - MULTIPROVINCIAL"/>
    <n v="211200"/>
    <n v="263400"/>
    <n v="2460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8 - BIENES INTANGIBLES"/>
    <s v="N"/>
    <s v="00 - N/A"/>
    <s v="10 - FONDO GENERAL"/>
    <s v="(blank)"/>
    <s v="99 - MULTIPROVINCIAL"/>
    <n v="4543100"/>
    <n v="5678600"/>
    <n v="5300100"/>
  </r>
  <r>
    <s v="2025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7 - OBRAS"/>
    <s v="2.7.1 - OBRAS EN EDIFICACIONES"/>
    <s v="N"/>
    <s v="00 - N/A"/>
    <s v="10 - FONDO GENERAL"/>
    <s v="(blank)"/>
    <s v="99 - MULTIPROVINCIAL"/>
    <n v="57511400"/>
    <n v="71889200"/>
    <n v="67096600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blank)"/>
    <s v="99 - MULTIPROVINCIAL"/>
    <n v="34285338"/>
    <n v="34285338"/>
    <n v="31366336.439999998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2403420"/>
    <n v="2403420"/>
    <n v="2380636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blank)"/>
    <s v="99 - MULTIPROVINCIAL"/>
    <n v="1560209"/>
    <n v="1560209"/>
    <n v="1517341.4599999995"/>
  </r>
  <r>
    <s v="2025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26239743"/>
    <n v="26239743"/>
    <n v="25949243.480000004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8294000"/>
    <n v="8294000"/>
    <n v="7602827"/>
  </r>
  <r>
    <s v="2025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3000000"/>
    <n v="3000000"/>
    <n v="2750000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0"/>
    <n v="5250000"/>
    <n v="1023876.6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500000"/>
    <n v="550000"/>
    <n v="493682.9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0"/>
    <n v="303024.17000000004"/>
    <n v="256260.17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200000"/>
    <n v="293915"/>
    <n v="48782.5"/>
  </r>
  <r>
    <s v="2025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blank)"/>
    <s v="99 - MULTIPROVINCIAL"/>
    <n v="0"/>
    <n v="100000"/>
    <n v="4012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1 - CONSTRUCCIÓN DE EDIFICIO PARA EL TRIBUNAL SUPERIOR ELECTORAL (TSE), DISTRITO NACIONAL."/>
    <s v="10 - FONDO GENERAL"/>
    <n v="16117"/>
    <s v="01 - DISTRITO NACIONAL"/>
    <n v="135249742"/>
    <n v="135249742"/>
    <n v="13524974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106267970"/>
    <n v="106267970"/>
    <n v="106267970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blank)"/>
    <s v="99 - MULTIPROVINCIAL"/>
    <n v="3851000"/>
    <n v="3851000"/>
    <n v="3529410.6399999992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blank)"/>
    <s v="99 - MULTIPROVINCIAL"/>
    <n v="100000"/>
    <n v="100000"/>
    <n v="91961.099999999977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blank)"/>
    <s v="99 - MULTIPROVINCIAL"/>
    <n v="500000"/>
    <n v="500000"/>
    <n v="457818.94000000018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blank)"/>
    <s v="99 - MULTIPROVINCIAL"/>
    <n v="1000000"/>
    <n v="1000000"/>
    <n v="917277.76"/>
  </r>
  <r>
    <s v="2025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blank)"/>
    <s v="99 - MULTIPROVINCIAL"/>
    <n v="4000000"/>
    <n v="4000000"/>
    <n v="3666946.7700000005"/>
  </r>
  <r>
    <s v="2025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100000"/>
    <n v="0"/>
  </r>
  <r>
    <s v="2025"/>
    <x v="0"/>
    <x v="0"/>
    <x v="1"/>
    <x v="8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30000"/>
    <n v="230000"/>
  </r>
  <r>
    <s v="2025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50000"/>
    <n v="150000"/>
    <n v="0"/>
  </r>
  <r>
    <s v="2025"/>
    <x v="0"/>
    <x v="0"/>
    <x v="1"/>
    <x v="8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800000"/>
    <n v="600000"/>
    <n v="394120"/>
  </r>
  <r>
    <s v="2025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"/>
    <n v="50000"/>
    <n v="0"/>
  </r>
  <r>
    <s v="2025"/>
    <x v="0"/>
    <x v="0"/>
    <x v="1"/>
    <x v="8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37000"/>
    <n v="0"/>
  </r>
  <r>
    <s v="2025"/>
    <x v="0"/>
    <x v="0"/>
    <x v="1"/>
    <x v="8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48700"/>
    <n v="54870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000000"/>
    <n v="0"/>
  </r>
  <r>
    <s v="2025"/>
    <x v="0"/>
    <x v="0"/>
    <x v="1"/>
    <x v="8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210000"/>
    <n v="1085184.5"/>
  </r>
  <r>
    <s v="2025"/>
    <x v="0"/>
    <x v="0"/>
    <x v="1"/>
    <x v="8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851066"/>
    <n v="1851066"/>
  </r>
  <r>
    <s v="2025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6055000"/>
    <n v="0"/>
  </r>
  <r>
    <s v="2025"/>
    <x v="0"/>
    <x v="0"/>
    <x v="1"/>
    <x v="8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500000"/>
    <n v="0"/>
  </r>
  <r>
    <s v="2025"/>
    <x v="0"/>
    <x v="0"/>
    <x v="1"/>
    <x v="8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2655000"/>
    <n v="0"/>
  </r>
  <r>
    <s v="2025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"/>
    <n v="0"/>
    <n v="0"/>
  </r>
  <r>
    <s v="2025"/>
    <x v="0"/>
    <x v="0"/>
    <x v="1"/>
    <x v="8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4248005"/>
    <n v="0"/>
  </r>
  <r>
    <s v="2025"/>
    <x v="0"/>
    <x v="0"/>
    <x v="1"/>
    <x v="8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72722.64"/>
    <n v="116864.84"/>
  </r>
  <r>
    <s v="2025"/>
    <x v="0"/>
    <x v="0"/>
    <x v="1"/>
    <x v="8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50000"/>
    <n v="350000"/>
    <n v="0"/>
  </r>
  <r>
    <s v="2025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0"/>
    <n v="0"/>
    <n v="0"/>
  </r>
  <r>
    <s v="2025"/>
    <x v="0"/>
    <x v="0"/>
    <x v="1"/>
    <x v="8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8240"/>
    <n v="19824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76551646"/>
    <n v="76499400"/>
  </r>
  <r>
    <s v="2025"/>
    <x v="0"/>
    <x v="0"/>
    <x v="1"/>
    <x v="8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9000000"/>
    <n v="18337200"/>
  </r>
  <r>
    <s v="2025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blank)"/>
    <s v="01 - DISTRITO NACIONAL"/>
    <n v="342004"/>
    <n v="842004"/>
    <n v="0"/>
  </r>
  <r>
    <s v="2025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3200"/>
    <n v="132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7500"/>
    <n v="17500"/>
    <n v="0"/>
  </r>
  <r>
    <s v="2025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3490000"/>
    <n v="0"/>
  </r>
  <r>
    <s v="2025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600000"/>
    <n v="600000"/>
    <n v="0"/>
  </r>
  <r>
    <s v="2025"/>
    <x v="0"/>
    <x v="0"/>
    <x v="1"/>
    <x v="8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.0000000000005116E-2"/>
    <n v="0"/>
  </r>
  <r>
    <s v="2025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0"/>
    <n v="0"/>
  </r>
  <r>
    <s v="2025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450000"/>
    <n v="45000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0"/>
    <n v="0"/>
  </r>
  <r>
    <s v="2025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650000"/>
    <n v="0"/>
    <n v="0"/>
  </r>
  <r>
    <s v="2025"/>
    <x v="0"/>
    <x v="0"/>
    <x v="1"/>
    <x v="8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30000"/>
    <n v="0"/>
  </r>
  <r>
    <s v="2025"/>
    <x v="0"/>
    <x v="0"/>
    <x v="1"/>
    <x v="8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50000"/>
    <n v="249806"/>
  </r>
  <r>
    <s v="2025"/>
    <x v="0"/>
    <x v="0"/>
    <x v="1"/>
    <x v="8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860000"/>
    <n v="359999.99"/>
  </r>
  <r>
    <s v="2025"/>
    <x v="0"/>
    <x v="0"/>
    <x v="1"/>
    <x v="8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6200000"/>
    <n v="0"/>
  </r>
  <r>
    <s v="2025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200000"/>
    <n v="0"/>
    <n v="0"/>
  </r>
  <r>
    <s v="2025"/>
    <x v="0"/>
    <x v="0"/>
    <x v="1"/>
    <x v="8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0"/>
    <n v="100000"/>
    <n v="0"/>
  </r>
  <r>
    <s v="2025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blank)"/>
    <s v="99 - MULTIPROVINCIAL"/>
    <n v="500000"/>
    <n v="485000"/>
    <n v="480260"/>
  </r>
  <r>
    <s v="2025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20000"/>
    <n v="0"/>
  </r>
  <r>
    <s v="2025"/>
    <x v="0"/>
    <x v="0"/>
    <x v="1"/>
    <x v="8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891000"/>
    <n v="0"/>
  </r>
  <r>
    <s v="2025"/>
    <x v="0"/>
    <x v="0"/>
    <x v="1"/>
    <x v="8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10 - Restauración"/>
    <s v="2.6 - BIENES MUEBLES, INMUEBLES E INTANGIBLES"/>
    <s v="2.6.9 - EDIFICIOS, ESTRUCTURAS, TIERRAS, TERRENOS Y OBJETOS DE VALOR"/>
    <s v="S"/>
    <s v="07 - Recuperación de la Cobertura Vegetal en Cuencas Hidrográficas de la República Dominicana."/>
    <s v="10 - FONDO GENERAL"/>
    <n v="13928"/>
    <s v="02 - AZUA"/>
    <n v="0"/>
    <n v="8732"/>
    <n v="0"/>
  </r>
  <r>
    <s v="2025"/>
    <x v="0"/>
    <x v="0"/>
    <x v="1"/>
    <x v="8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56154.93"/>
    <n v="1156154.93"/>
  </r>
  <r>
    <s v="2025"/>
    <x v="0"/>
    <x v="0"/>
    <x v="1"/>
    <x v="8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2.0000000018626451E-2"/>
    <n v="0"/>
  </r>
  <r>
    <s v="2025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S"/>
    <s v="01 - INVESTIGACIÓN POTENCIAL DE TIERRAS RARAS EN LA RESERVA FISCAL AVILA, PROVINCIA  PEDERNALES"/>
    <s v="10 - FONDO GENERAL"/>
    <n v="16726"/>
    <s v="16 - PEDERNALES"/>
    <n v="0"/>
    <n v="1062500"/>
    <n v="0"/>
  </r>
  <r>
    <s v="2025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20000000"/>
    <n v="20000000"/>
  </r>
  <r>
    <s v="2025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blank)"/>
    <s v="99 - MULTIPROVINCIAL"/>
    <n v="100000000"/>
    <n v="100000000"/>
    <n v="97021164.659999996"/>
  </r>
  <r>
    <s v="2025"/>
    <x v="0"/>
    <x v="0"/>
    <x v="1"/>
    <x v="9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3000000"/>
    <n v="16206168"/>
    <n v="0"/>
  </r>
  <r>
    <s v="2025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blank)"/>
    <s v="99 - MULTIPROVINCIAL"/>
    <n v="100000"/>
    <n v="50000"/>
    <n v="0"/>
  </r>
  <r>
    <s v="2025"/>
    <x v="0"/>
    <x v="0"/>
    <x v="1"/>
    <x v="9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55000000"/>
    <n v="55000000"/>
  </r>
  <r>
    <s v="2025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blank)"/>
    <s v="99 - MULTIPROVINCIAL"/>
    <n v="100000"/>
    <n v="100000"/>
    <n v="0"/>
  </r>
  <r>
    <s v="2025"/>
    <x v="0"/>
    <x v="0"/>
    <x v="1"/>
    <x v="9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9243263.6899999995"/>
    <n v="0"/>
  </r>
  <r>
    <s v="2025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50000000"/>
    <n v="35287111"/>
    <n v="17216931.199999996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139900900"/>
    <n v="383256000"/>
  </r>
  <r>
    <s v="2025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5000000"/>
    <n v="5000000"/>
    <n v="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900000"/>
    <n v="900000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124965414"/>
    <n v="33040527.5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blank)"/>
    <s v="99 - MULTIPROVINCIAL"/>
    <n v="0"/>
    <n v="432192775"/>
    <n v="421246062"/>
  </r>
  <r>
    <s v="2025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blank)"/>
    <s v="99 - MULTIPROVINCIAL"/>
    <n v="3600000"/>
    <n v="36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15000000"/>
    <n v="53670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1 - AMPLIACIÓN VIAL KM9 DE LA AUTOPISTA DUARTE Y AVENIDA GREGORIO LUPERON, PROVINCIA SANTO DOMINGO"/>
    <s v="10 - FONDO GENERAL"/>
    <n v="16308"/>
    <s v="32 - SANTO DOMINGO"/>
    <n v="1000000"/>
    <n v="1000000"/>
    <n v="10674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6 - RECONSTRUCCIÓN CARRETERA HATO MAYOR - EL PUERTO, PROVINCIA HATO MAYOR"/>
    <s v="60 - CREDITO EXTERNO"/>
    <n v="12720"/>
    <s v="30 - HATO MAYOR"/>
    <n v="0"/>
    <n v="1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10 - FONDO GENERAL"/>
    <n v="14790"/>
    <s v="14 - MARIA TRINIDAD SANCHEZ"/>
    <n v="1855931"/>
    <n v="50000931"/>
    <n v="47257903.17000000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135000000"/>
    <n v="55000000"/>
    <n v="39678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10 - FONDO GENERAL"/>
    <n v="16372"/>
    <s v="01 - DISTRITO NACIONAL"/>
    <n v="75000000"/>
    <n v="226586405"/>
    <n v="22601259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2 - CONSTRUCCIÓN VIADUCTO Y DISTRIBUIDOR VIAL EN LA AV. REPÚBLICA DE COLOMBIA CON AV. CORONEL JUAN MARÍA LORA Y AV. PÉREZ RICART, DISTRITO NACIONAL"/>
    <s v="60 - CREDITO EXTERNO"/>
    <n v="16372"/>
    <s v="01 - DISTRITO NACIONAL"/>
    <n v="0"/>
    <n v="213413595"/>
    <n v="211319358.5500000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10 - FONDO GENERAL"/>
    <n v="13946"/>
    <s v="20 - SAMANA"/>
    <n v="20000000"/>
    <n v="20000000"/>
    <n v="1810838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3 - RECONSTRUCCIÓN ENTRADA DE ACCESO A LA PROVINCIA SAMANÁ"/>
    <s v="60 - CREDITO EXTERNO"/>
    <n v="13946"/>
    <s v="20 - SAMANA"/>
    <n v="0"/>
    <n v="3000000"/>
    <n v="2889861.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CONSTRUCCIÓN DE LA AVENIDA DE CIRCUNVALACION DE BANI EN LA PROVINCIA PERAVIA"/>
    <s v="10 - FONDO GENERAL"/>
    <n v="12630"/>
    <s v="17 - PERAVIA"/>
    <n v="500000"/>
    <n v="500000"/>
    <n v="358766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60 - CREDITO EXTERNO"/>
    <n v="12631"/>
    <s v="16 - PEDERNALES"/>
    <n v="0"/>
    <n v="20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8 - CONSTRUCCIÓN DE LA CIRCUNVALACION DE AZUA 1RA. ETAPA, EN LA PROVINCIA AZUA"/>
    <s v="10 - FONDO GENERAL"/>
    <n v="12628"/>
    <s v="02 - AZUA"/>
    <n v="1000000"/>
    <n v="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1000000"/>
    <n v="966600"/>
    <n v="96658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7 - CONSTRUCCIÓN DEL TRAMO III DE LA AVENIDA CIRCUNVALACIÓN SANTO DOMINGO (PROF. JUAN BOSCH)"/>
    <s v="10 - FONDO GENERAL"/>
    <n v="13835"/>
    <s v="32 - SANTO DOMINGO"/>
    <n v="327553"/>
    <n v="327553"/>
    <n v="327553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500000"/>
    <n v="500000"/>
    <n v="50000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15000000"/>
    <n v="15000000"/>
    <n v="14070407.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60 - CREDITO EXTERNO"/>
    <n v="14109"/>
    <s v="32 - SANTO DOMINGO"/>
    <n v="0"/>
    <n v="236000000"/>
    <n v="159661429.6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500000"/>
    <n v="17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10 - FONDO GENERAL"/>
    <n v="16337"/>
    <s v="09 - ESPAILLAT"/>
    <n v="0"/>
    <n v="39775258"/>
    <n v="30528619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1 - CONSTRUCCIÓN  DEL TRAMO DE CARRETERA ENLACE VIAL ESTANCIA NUEVA HASTA EL CRUCE DE CHERO MUNICIPIO MOCA, PROVINCIA ESPAILLAT"/>
    <s v="60 - CREDITO EXTERNO"/>
    <n v="16337"/>
    <s v="09 - ESPAILLAT"/>
    <n v="0"/>
    <n v="106893047"/>
    <n v="32938332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10 - FONDO GENERAL"/>
    <n v="14948"/>
    <s v="07 - ELIAS PINA"/>
    <n v="0"/>
    <n v="18000000"/>
    <n v="577467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20000000"/>
    <n v="20000000"/>
    <n v="1914526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5 - RECONSTRUCCIÓN DE OBRAS COMPLEMENTARIAS CARRETERA TURÍSTICA GREGORIO LUPERÓN, PROVINCIAS SANTIAGO- PUERTO PLATA"/>
    <s v="60 - CREDITO EXTERNO"/>
    <n v="16305"/>
    <s v="25 - SANTIAGO"/>
    <n v="0"/>
    <n v="1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4 - CONSTRUCCIÓN DE PUENTE SOBRE EL RIO LA LEONORA, CALLE MIGUEL ANGEL GARRIDO, MUNICIPIO MAIMON, PROVINCIA MONSEÑOR NOUEL"/>
    <s v="10 - FONDO GENERAL"/>
    <n v="16983"/>
    <s v="28 - MONSENOR NOUEL"/>
    <n v="0"/>
    <n v="15000000"/>
    <n v="11587341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2 - CONSTRUCCIÓN DE LA EXTENSIÓN DE LA AV. JACOBO MAJLUTA CON AV. REPÚBLICA DE COLOMBIA Y SU ENTORNO, DISTRITO NACIONAL."/>
    <s v="10 - FONDO GENERAL"/>
    <n v="17039"/>
    <s v="01 - DISTRITO NACIONAL"/>
    <n v="0"/>
    <n v="350000000"/>
    <n v="18104209.75"/>
  </r>
  <r>
    <s v="2025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S"/>
    <s v="15 - MEJORAMIENTO DE OBRAS PÚBLICAS RESILIENTES PARA REDUCIR RIESGOS DE DESASTRES EN EL CONTEXTO DEL CAMBIO CLIMÁTICO  A NIVEL NACIONAL"/>
    <s v="10 - FONDO GENERAL"/>
    <n v="13932"/>
    <s v="99 - MULTIPROVINCIAL"/>
    <n v="12552285"/>
    <n v="71590884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27 - CONSTRUCCIÓN PUENTE BAJABONICO AFECTADO POR LA VAGUADA DE ABRIL 2022, MUNICIPIO IMBERT, PROVINCIA PUERTO PLATA"/>
    <s v="10 - FONDO GENERAL"/>
    <n v="16644"/>
    <s v="18 - PUERTO PLATA"/>
    <n v="0"/>
    <n v="10000000"/>
    <n v="8427602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37 - CONSTRUCCIÓN PUENTE JUAN DE MINA- LAS VIEJAS- ALTAMIRA AFECTADO POR LA VAGUADA DE ABRIL 2022, MUNICIPIO ALTAMIRA, PROVINCIA PUERTO PLATA"/>
    <s v="60 - CREDITO EXTERNO"/>
    <n v="16589"/>
    <s v="18 - PUERTO PLATA"/>
    <n v="0"/>
    <n v="3000000"/>
    <n v="0"/>
  </r>
  <r>
    <s v="2025"/>
    <x v="0"/>
    <x v="0"/>
    <x v="1"/>
    <x v="9"/>
    <s v="2 - Poder Ejecutivo"/>
    <s v="0211 - MINISTERIO DE OBRAS PÚBLICAS Y COMUNICACIONES"/>
    <s v="0001 - MINISTERIO DE OBRAS PUBLICAS Y COMUNICACIONES"/>
    <s v="3 - PROTECCIÓN DEL MEDIO AMBIENTE"/>
    <s v="3.3 - Cambio Climático"/>
    <s v="3.3.05 - Reducción del riesgo de desastres climáticos"/>
    <s v="2.6 - BIENES MUEBLES, INMUEBLES E INTANGIBLES"/>
    <s v="2.6.9 - EDIFICIOS, ESTRUCTURAS, TIERRAS, TERRENOS Y OBJETOS DE VALOR"/>
    <s v="S"/>
    <s v="49 - RECONSTRUCCIÓN PUENTE FRANCISCO DEL ROSARIO SANCHEZ (PUENTE DE LA 17) AFECTADO POR LA VAGUADA DE ABRIL 2022, PROVINCIA SANTO DOMINGO"/>
    <s v="10 - FONDO GENERAL"/>
    <n v="16686"/>
    <s v="32 - SANTO DOMINGO"/>
    <n v="0"/>
    <n v="65000000"/>
    <n v="46183593.51000000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50000000"/>
    <n v="21017623.25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100000000"/>
    <n v="450000000"/>
    <n v="169131167.22999999"/>
  </r>
  <r>
    <s v="2025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11000000"/>
    <n v="200000000"/>
    <n v="0"/>
  </r>
  <r>
    <s v="2025"/>
    <x v="0"/>
    <x v="0"/>
    <x v="1"/>
    <x v="9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60200000"/>
    <n v="0"/>
  </r>
  <r>
    <s v="2025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30000000"/>
    <n v="100000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89 - CONSTRUCCIÓN SEDE DE LA JUNTA DEL DISTRITO MUNICIPAL SANTIAGO OESTE, PROVINCIA SANTIAGO"/>
    <s v="10 - FONDO GENERAL"/>
    <n v="15825"/>
    <s v="25 - SANTIAGO"/>
    <n v="295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S"/>
    <s v="08 - CONSTRUCCIÓN CENTRAL DE ENTRENAMIENTO E INVESTIGACION DE LA POLICIA NACIONAL (CEI-PN), MUNICIPIO PEDRO BRAND, PROVINCIA SANTO DOMINGO"/>
    <s v="10 - FONDO GENERAL"/>
    <n v="16374"/>
    <s v="32 - SANTO DOMINGO"/>
    <n v="24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6 - BIENES MUEBLES, INMUEBLES E INTANGIBLES"/>
    <s v="2.6.9 - EDIFICIOS, ESTRUCTURAS, TIERRAS, TERRENOS Y OBJETOS DE VALOR"/>
    <s v="S"/>
    <s v="29 - RECONSTRUCCIÓN DE ESPACIOS PUBLICOS EN LOS PRADITOS, SECTOR JULIETA MORALES, DISTRITO NACIONAL."/>
    <s v="10 - FONDO GENERAL"/>
    <n v="17040"/>
    <s v="01 - DISTRITO NACIONAL"/>
    <n v="0"/>
    <n v="150000000"/>
    <n v="71625000.010000005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9 - EDIFICIOS, ESTRUCTURAS, TIERRAS, TERRENOS Y OBJETOS DE VALOR"/>
    <s v="S"/>
    <s v="11 - CONSTRUCCIÓN Y EQUIPAMIENTO CIUDAD SANITARIA SAN CRISTÓBAL"/>
    <s v="10 - FONDO GENERAL"/>
    <n v="14692"/>
    <s v="21 - SAN CRISTOBAL"/>
    <n v="20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9 - EDIFICIOS, ESTRUCTURAS, TIERRAS, TERRENOS Y OBJETOS DE VALOR"/>
    <s v="S"/>
    <s v="39 - Construcción Hospital Municipal Villa Vásquez, Provincia de Monte Cristi."/>
    <s v="10 - FONDO GENERAL"/>
    <n v="14488"/>
    <s v="15 - MONTE CRISTI"/>
    <n v="5000000"/>
    <n v="0"/>
    <n v="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10 - FONDO GENERAL"/>
    <n v="14720"/>
    <s v="24 - SANCHEZ RAMIREZ"/>
    <n v="0"/>
    <n v="4058028"/>
    <n v="2029013.72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10 - FONDO GENERAL"/>
    <s v="(blank)"/>
    <s v="99 - MULTIPROVINCIAL"/>
    <n v="20000"/>
    <n v="2920001"/>
    <n v="1450000"/>
  </r>
  <r>
    <s v="2025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9 - EDIFICIOS, ESTRUCTURAS, TIERRAS, TERRENOS Y OBJETOS DE VALOR"/>
    <s v="N"/>
    <s v="00 - N/A"/>
    <s v="20 - FONDOS CON DESTINO ESPECÍFICO"/>
    <s v="(blank)"/>
    <s v="99 - MULTIPROVINCIAL"/>
    <n v="280000"/>
    <n v="0"/>
    <n v="0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blank)"/>
    <s v="99 - MULTIPROVINCIAL"/>
    <n v="30000000"/>
    <n v="50000000"/>
    <n v="47611248"/>
  </r>
  <r>
    <s v="2025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70 - DONACION EXTERNA"/>
    <s v="(blank)"/>
    <s v="99 - MULTIPROVINCIAL"/>
    <n v="0"/>
    <n v="3064233.61"/>
    <n v="3064233.61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blank)"/>
    <s v="99 - MULTIPROVINCIAL"/>
    <n v="3787436114"/>
    <n v="3269293248"/>
    <n v="3269293248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50 - CRÉDITO INTERNO"/>
    <s v="(blank)"/>
    <s v="99 - MULTIPROVINCIAL"/>
    <n v="2212563886"/>
    <n v="2212563886"/>
    <n v="2212563886"/>
  </r>
  <r>
    <s v="2025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blank)"/>
    <s v="99 - MULTIPROVINCIAL"/>
    <n v="13097600000"/>
    <n v="13097600000"/>
    <n v="11421735741.299999"/>
  </r>
  <r>
    <s v="2025"/>
    <x v="0"/>
    <x v="0"/>
    <x v="1"/>
    <x v="10"/>
    <s v="2 - Poder Ejecutivo"/>
    <s v="0201 - PRESIDENCIA DE LA REPÚBLICA"/>
    <s v="0001 - MINISTERIO DE LA PRESIDENCIA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N"/>
    <s v="00 - N/A"/>
    <s v="60 - CREDITO EXTERNO"/>
    <s v="(blank)"/>
    <s v="99 - MULTIPROVINCIAL"/>
    <n v="3015777500"/>
    <n v="3015777500"/>
    <n v="30000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blank)"/>
    <s v="99 - MULTIPROVINCIAL"/>
    <n v="0"/>
    <n v="19829546.399999999"/>
    <n v="19829546.399999999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1288697552.7099996"/>
    <n v="1238058989.3100002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(blank)"/>
    <s v="99 - MULTIPROVINCIAL"/>
    <n v="0"/>
    <n v="8200000"/>
    <n v="8200000"/>
  </r>
  <r>
    <s v="2025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blank)"/>
    <s v="99 - MULTIPROVINCIAL"/>
    <n v="0"/>
    <n v="53289893.329999998"/>
    <n v="46399893.329999998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1 - Asuntos económicos, comerciales y laborales"/>
    <s v="2.1.01 - Asuntos económicos y regulación del comercio"/>
    <s v="2.5 - TRANSFERENCIAS DE CAPITAL"/>
    <s v="2.5.1 - TRANSFERENCIAS DE CAPITAL AL SECTOR PRIVADO"/>
    <s v="N"/>
    <s v="00 - N/A"/>
    <s v="10 - FONDO GENERAL"/>
    <s v="(blank)"/>
    <s v="99 - MULTIPROVINCIAL"/>
    <n v="0"/>
    <n v="14250000"/>
    <n v="14250000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42484272.420000002"/>
    <n v="42484272.420000002"/>
  </r>
  <r>
    <s v="2025"/>
    <x v="0"/>
    <x v="0"/>
    <x v="1"/>
    <x v="10"/>
    <s v="2 - Poder Ejecutivo"/>
    <s v="0201 - PRESIDENCIA DE LA REPÚBLICA"/>
    <s v="0001 - SECRETARIADO ADMINISTRATIVO DE LA PRESIDENCIA"/>
    <s v="2 - SERVICIOS ECONÓMICOS"/>
    <s v="2.7 - Comunicaciones"/>
    <s v="2.7.01 - Comunicaciones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382364.2999999998"/>
    <n v="2382364.2999999998"/>
  </r>
  <r>
    <s v="2025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blank)"/>
    <s v="99 - MULTIPROVINCIAL"/>
    <n v="0"/>
    <n v="5293750"/>
    <n v="529375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10 - FONDO GENERAL"/>
    <s v="(blank)"/>
    <s v="99 - MULTIPROVINCIAL"/>
    <n v="0"/>
    <n v="7314750.9699999997"/>
    <n v="7314750.969999999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blank)"/>
    <s v="99 - MULTIPROVINCIAL"/>
    <n v="0"/>
    <n v="142467404.87"/>
    <n v="142467404.87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blank)"/>
    <s v="99 - MULTIPROVINCIAL"/>
    <n v="0"/>
    <n v="42027520.389999993"/>
    <n v="42027520.389999993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blank)"/>
    <s v="99 - MULTIPROVINCIAL"/>
    <n v="0"/>
    <n v="365393535.49999988"/>
    <n v="365393535.49999994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201914618.86000001"/>
    <n v="201914618.86000004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6 - Educación técnica"/>
    <s v="2.5 - TRANSFERENCIAS DE CAPITAL"/>
    <s v="2.5.2 - TRANSFERENCIAS DE CAPITAL AL GOBIERNO GENERAL  NACIONAL"/>
    <s v="N"/>
    <s v="00 - N/A"/>
    <s v="10 - FONDO GENERAL"/>
    <s v="(blank)"/>
    <s v="99 - MULTIPROVINCIAL"/>
    <n v="0"/>
    <n v="4000000"/>
    <n v="4000000"/>
  </r>
  <r>
    <s v="2025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blank)"/>
    <s v="99 - MULTIPROVINCIAL"/>
    <n v="0"/>
    <n v="98455139.230000004"/>
    <n v="98455139.230000004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2 - TRANSFERENCIAS DE CAPITAL AL GOBIERNO GENERAL  NACIONAL"/>
    <s v="N"/>
    <s v="00 - N/A"/>
    <s v="10 - FONDO GENERAL"/>
    <s v="(blank)"/>
    <s v="99 - MULTIPROVINCIAL"/>
    <n v="0"/>
    <n v="60000000"/>
    <n v="60000000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blank)"/>
    <s v="99 - MULTIPROVINCIAL"/>
    <n v="0"/>
    <n v="5026189339.5700064"/>
    <n v="5026189339.5100069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blank)"/>
    <s v="99 - MULTIPROVINCIAL"/>
    <n v="9925543008"/>
    <n v="9925543008"/>
    <n v="9095716725"/>
  </r>
  <r>
    <s v="2025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50 - CRÉDITO INTERNO"/>
    <s v="(blank)"/>
    <s v="99 - MULTIPROVINCIAL"/>
    <n v="0"/>
    <n v="199000000"/>
    <n v="199000000"/>
  </r>
  <r>
    <s v="2025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blank)"/>
    <s v="99 - MULTIPROVINCIAL"/>
    <n v="100000000"/>
    <n v="100000000"/>
    <n v="0"/>
  </r>
  <r>
    <s v="2025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blank)"/>
    <s v="99 - MULTIPROVINCIAL"/>
    <n v="0"/>
    <n v="36124420"/>
    <n v="27044981.890000001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blank)"/>
    <s v="99 - MULTIPROVINCIAL"/>
    <n v="168865940"/>
    <n v="334978964"/>
    <n v="306834642.67000002"/>
  </r>
  <r>
    <s v="2025"/>
    <x v="0"/>
    <x v="0"/>
    <x v="1"/>
    <x v="1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5 - TRANSFERENCIAS DE CAPITAL"/>
    <s v="2.5.1 - TRANSFERENCIAS DE CAPITAL AL SECTOR PRIVADO"/>
    <s v="N"/>
    <s v="00 - N/A"/>
    <s v="10 - FONDO GENERAL"/>
    <s v="(blank)"/>
    <s v="99 - MULTIPROVINCIAL"/>
    <n v="0"/>
    <n v="372346171.16999996"/>
    <n v="370166339.74999994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blank)"/>
    <s v="99 - MULTIPROVINCIAL"/>
    <n v="6262307420"/>
    <n v="11076569952"/>
    <n v="9390820143.599998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blank)"/>
    <s v="99 - MULTIPROVINCIAL"/>
    <n v="3000000000"/>
    <n v="3000000000"/>
    <n v="2583333333.3000002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blank)"/>
    <s v="99 - MULTIPROVINCIAL"/>
    <n v="3189945850"/>
    <n v="3189945850"/>
    <n v="1281058777.91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70 - DONACION EXTERNA"/>
    <s v="(blank)"/>
    <s v="99 - MULTIPROVINCIAL"/>
    <n v="51623900"/>
    <n v="51623900"/>
    <n v="22724245.370000001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32 - SANTO DOMINGO"/>
    <n v="43235585"/>
    <n v="43235585"/>
    <n v="39632615.879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60 - CREDITO EXTERNO"/>
    <s v="(blank)"/>
    <s v="99 - MULTIPROVINCIAL"/>
    <n v="17828148"/>
    <n v="17828148"/>
    <n v="12087639.7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60 - CREDITO EXTERNO"/>
    <s v="(blank)"/>
    <s v="99 - MULTIPROVINCIAL"/>
    <n v="673579969"/>
    <n v="561316640.81999993"/>
    <n v="561316640.79999995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blank)"/>
    <s v="99 - MULTIPROVINCIAL"/>
    <n v="2470776"/>
    <n v="687040551.79000008"/>
    <n v="450504166.6299998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60 - CREDITO EXTERNO"/>
    <s v="(blank)"/>
    <s v="99 - MULTIPROVINCIAL"/>
    <n v="1634070418"/>
    <n v="1561524818"/>
    <n v="953207743.81000018"/>
  </r>
  <r>
    <s v="2025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4 - TRANSFERENCIAS DE CAPITAL  A EMPRESAS PÚBLICAS NO FINANCIERAS"/>
    <s v="N"/>
    <s v="00 - N/A"/>
    <s v="10 - FONDO GENERAL"/>
    <s v="(blank)"/>
    <s v="99 - MULTIPROVINCIAL"/>
    <n v="48269027"/>
    <n v="0"/>
    <n v="0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blank)"/>
    <s v="99 - MULTIPROVINCIAL"/>
    <n v="123333805"/>
    <n v="113333805"/>
    <n v="92680987.849999964"/>
  </r>
  <r>
    <s v="2025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60 - CREDITO EXTERNO"/>
    <s v="(blank)"/>
    <s v="99 - MULTIPROVINCIAL"/>
    <n v="2082630000"/>
    <n v="2082630000"/>
    <n v="0"/>
  </r>
  <r>
    <s v="2025"/>
    <x v="0"/>
    <x v="0"/>
    <x v="1"/>
    <x v="1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blank)"/>
    <s v="99 - MULTIPROVINCIAL"/>
    <n v="0"/>
    <n v="600000"/>
    <n v="0"/>
  </r>
  <r>
    <s v="2025"/>
    <x v="0"/>
    <x v="0"/>
    <x v="1"/>
    <x v="1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5 - TRANSFERENCIAS DE CAPITAL"/>
    <s v="2.5.5 - TRANSFERENCIAS DE CAPITAL A INSTITUCIONES PÚBLICAS FINANCIERAS"/>
    <s v="N"/>
    <s v="00 - N/A"/>
    <s v="20 - FONDOS CON DESTINO ESPECÍFICO"/>
    <s v="(blank)"/>
    <s v="99 - MULTIPROVINCIAL"/>
    <n v="0"/>
    <n v="60000000"/>
    <n v="6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blank)"/>
    <s v="99 - MULTIPROVINCIAL"/>
    <n v="500000000"/>
    <n v="500000000"/>
    <n v="375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150000000"/>
    <n v="150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2 - Transporte por agua"/>
    <s v="2.5 - TRANSFERENCIAS DE CAPITAL"/>
    <s v="2.5.4 - TRANSFERENCIAS DE CAPITAL  A EMPRESAS PÚBLICAS NO FINANCIERAS"/>
    <s v="N"/>
    <s v="00 - N/A"/>
    <s v="10 - FONDO GENERAL"/>
    <s v="(blank)"/>
    <s v="99 - MULTIPROVINCIAL"/>
    <n v="0"/>
    <n v="202000000"/>
    <n v="202000000"/>
  </r>
  <r>
    <s v="2025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5 - TRANSFERENCIAS DE CAPITAL"/>
    <s v="2.5.2 - TRANSFERENCIAS DE CAPITAL AL GOBIERNO GENERAL  NACIONAL"/>
    <s v="N"/>
    <s v="00 - N/A"/>
    <s v="60 - CREDITO EXTERNO"/>
    <s v="(blank)"/>
    <s v="99 - MULTIPROVINCIAL"/>
    <n v="1072870000"/>
    <n v="1072870000"/>
    <n v="658756030.96999991"/>
  </r>
  <r>
    <s v="2025"/>
    <x v="0"/>
    <x v="0"/>
    <x v="1"/>
    <x v="10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20 - FONDOS CON DESTINO ESPECÍFICO"/>
    <s v="(blank)"/>
    <s v="99 - MULTIPROVINCIAL"/>
    <n v="0"/>
    <n v="7000000"/>
    <n v="7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blank)"/>
    <s v="99 - MULTIPROVINCIAL"/>
    <n v="31500000"/>
    <n v="31500000"/>
    <n v="27375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blank)"/>
    <s v="99 - MULTIPROVINCIAL"/>
    <n v="500000000"/>
    <n v="550000000"/>
    <n v="550000000"/>
  </r>
  <r>
    <s v="2025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50 - CRÉDITO INTERNO"/>
    <s v="(blank)"/>
    <s v="99 - MULTIPROVINCIAL"/>
    <n v="0"/>
    <n v="1000000000"/>
    <n v="1000000000"/>
  </r>
  <r>
    <s v="2025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blank)"/>
    <s v="99 - MULTIPROVINCIAL"/>
    <n v="174800000"/>
    <n v="28000000"/>
    <n v="0"/>
  </r>
  <r>
    <s v="2025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blank)"/>
    <s v="99 - MULTIPROVINCIAL"/>
    <n v="26000000"/>
    <n v="26000000"/>
    <n v="19500000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blank)"/>
    <s v="99 - MULTIPROVINCIAL"/>
    <n v="20000000"/>
    <n v="20000000"/>
    <n v="16666666.699999999"/>
  </r>
  <r>
    <s v="2025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blank)"/>
    <s v="99 - MULTIPROVINCIAL"/>
    <n v="2098250"/>
    <n v="3372975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blank)"/>
    <s v="99 - MULTIPROVINCIAL"/>
    <n v="2898200001"/>
    <n v="2185082873"/>
    <n v="1932133333.3399997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blank)"/>
    <s v="99 - MULTIPROVINCIAL"/>
    <n v="2506335921"/>
    <n v="2506335921"/>
    <n v="159888143.40999997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70 - DONACION EXTERNA"/>
    <s v="(blank)"/>
    <s v="99 - MULTIPROVINCIAL"/>
    <n v="9662640"/>
    <n v="9662640"/>
    <n v="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blank)"/>
    <s v="99 - MULTIPROVINCIAL"/>
    <n v="6300000"/>
    <n v="6300000"/>
    <n v="5775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blank)"/>
    <s v="99 - MULTIPROVINCIAL"/>
    <n v="7200000"/>
    <n v="7200000"/>
    <n v="66000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blank)"/>
    <s v="99 - MULTIPROVINCIAL"/>
    <n v="10000000"/>
    <n v="10000000"/>
    <n v="9166666.629999999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4 - TRANSFERENCIAS DE CAPITAL  A EMPRESAS PÚBLICAS NO FINANCIERAS"/>
    <s v="N"/>
    <s v="00 - N/A"/>
    <s v="10 - FONDO GENERAL"/>
    <s v="(blank)"/>
    <s v="99 - MULTIPROVINCIAL"/>
    <n v="90000000"/>
    <n v="391445385"/>
    <n v="207338400"/>
  </r>
  <r>
    <s v="2025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blank)"/>
    <s v="99 - MULTIPROVINCIAL"/>
    <n v="43200000"/>
    <n v="29686000"/>
    <n v="0"/>
  </r>
  <r>
    <s v="2025"/>
    <x v="0"/>
    <x v="0"/>
    <x v="1"/>
    <x v="1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blank)"/>
    <s v="99 - MULTIPROVINCIAL"/>
    <n v="0"/>
    <n v="28000000"/>
    <n v="280000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70 - DONACION EXTERNA"/>
    <s v="(blank)"/>
    <s v="99 - MULTIPROVINCIAL"/>
    <n v="0"/>
    <n v="358158760"/>
    <n v="345976600"/>
  </r>
  <r>
    <s v="2025"/>
    <x v="0"/>
    <x v="0"/>
    <x v="1"/>
    <x v="10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5 - TRANSFERENCIAS DE CAPITAL"/>
    <s v="2.5.2 - TRANSFERENCIAS DE CAPITAL AL GOBIERNO GENERAL  NACIONAL"/>
    <s v="N"/>
    <s v="00 - N/A"/>
    <s v="10 - FONDO GENERAL"/>
    <s v="(blank)"/>
    <s v="99 - MULTIPROVINCIAL"/>
    <n v="0"/>
    <n v="194190871.63"/>
    <n v="194190871.63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10 - FONDO GENERAL"/>
    <n v="14588"/>
    <s v="25 - SANTIAGO"/>
    <n v="887087444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0"/>
    <n v="250217912"/>
    <n v="250217912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60 - CREDITO EXTERNO"/>
    <n v="14588"/>
    <s v="25 - SANTIAGO"/>
    <n v="0"/>
    <n v="319782088"/>
    <n v="319782088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10 - FONDO GENERAL"/>
    <n v="14601"/>
    <s v="32 - SANTO DOMINGO"/>
    <n v="2000000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2000000"/>
    <n v="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10 - FONDO GENERAL"/>
    <s v="(blank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1 - TRANSFERENCIAS DE CAPITAL AL SECTOR PRIVADO"/>
    <s v="N"/>
    <s v="00 - N/A"/>
    <s v="20 - FONDOS CON DESTINO ESPECÍFICO"/>
    <s v="(blank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10 - FONDO GENERAL"/>
    <s v="(blank)"/>
    <s v="99 - MULTIPROVINCIAL"/>
    <n v="5000"/>
    <n v="5000"/>
    <n v="0"/>
  </r>
  <r>
    <s v="2025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5 - TRANSFERENCIAS DE CAPITAL"/>
    <s v="2.5.4 - TRANSFERENCIAS DE CAPITAL  A EMPRESAS PÚBLICAS NO FINANCIERAS"/>
    <s v="N"/>
    <s v="00 - N/A"/>
    <s v="20 - FONDOS CON DESTINO ESPECÍFICO"/>
    <s v="(blank)"/>
    <s v="99 - MULTIPROVINCIAL"/>
    <n v="5000"/>
    <n v="5000"/>
    <n v="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10 - FONDO GENERAL"/>
    <s v="(blank)"/>
    <s v="99 - MULTIPROVINCIAL"/>
    <n v="1500000000"/>
    <n v="1500000000"/>
    <n v="1500000000"/>
  </r>
  <r>
    <s v="2025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blank)"/>
    <s v="99 - MULTIPROVINCIAL"/>
    <n v="360667655"/>
    <n v="360667655"/>
    <n v="0"/>
  </r>
  <r>
    <s v="2025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blank)"/>
    <s v="99 - MULTIPROVINCIAL"/>
    <n v="1446284275"/>
    <n v="623163207.22000051"/>
    <n v="0"/>
  </r>
  <r>
    <s v="2025"/>
    <x v="0"/>
    <x v="0"/>
    <x v="1"/>
    <x v="11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4 - GASTOS QUE SE ASIGNARÁN DURANTE EL EJERCICIO PARA INVERSIÓN (ART. 32 Y 33 LEY 423-06)"/>
    <s v="S"/>
    <s v="86 - RECONSTRUCCIÓN DE LA INFRAESTRUCTURA VIAL URBANA DEL MUNICIPIO BONAO, PROVINCIA MONSEÑOR NOUEL"/>
    <s v="10 - FONDO GENERAL"/>
    <n v="15326"/>
    <s v="28 - MONSENOR NOUEL"/>
    <n v="840000"/>
    <n v="0"/>
    <n v="0"/>
  </r>
  <r>
    <s v="2025"/>
    <x v="0"/>
    <x v="1"/>
    <x v="2"/>
    <x v="12"/>
    <s v="2 - Poder Ejecutivo"/>
    <s v="0210 - MINISTERIO DE AGRICULTURA"/>
    <s v="0001 - MINISTERIO DE AGRICULTURA"/>
    <s v="0 - N/A"/>
    <s v="0.0 - N/A"/>
    <s v="0.0.00 - N/A"/>
    <s v="4.1 - Incremento de activos financieros"/>
    <s v="4.1.2 - Incremento de activos financieros no corrientes"/>
    <s v="N"/>
    <s v="00 - N/A"/>
    <s v="50 - CRÉDITO INTERNO"/>
    <s v="(blank)"/>
    <s v="99 - MULTIPROVINCIAL"/>
    <n v="0"/>
    <n v="2000000000"/>
    <n v="2000000000"/>
  </r>
  <r>
    <s v="2025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835789266"/>
    <n v="0"/>
    <n v="0"/>
  </r>
  <r>
    <s v="2025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blank)"/>
    <s v="00 - NO CLASIFICADO"/>
    <n v="4281932616"/>
    <n v="11579300000"/>
    <n v="3647895396.2199998"/>
  </r>
  <r>
    <s v="2025"/>
    <x v="0"/>
    <x v="1"/>
    <x v="2"/>
    <x v="13"/>
    <s v="2 - Poder Ejecutivo"/>
    <s v="0206 - MINISTERIO DE EDUCACIÓN"/>
    <s v="0001 - MINISTERIO DE EDUCACION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0"/>
    <n v="50000000"/>
    <n v="43094942.350000001"/>
  </r>
  <r>
    <s v="2025"/>
    <x v="0"/>
    <x v="1"/>
    <x v="2"/>
    <x v="13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4.2 - Disminución de pasivos"/>
    <s v="4.2.1 - Disminución de pasivos corrientes"/>
    <s v="N"/>
    <s v="00 - N/A"/>
    <s v="10 - FONDO GENERAL"/>
    <s v="(blank)"/>
    <s v="99 - MULTIPROVINCIAL"/>
    <n v="0"/>
    <n v="0"/>
    <n v="0"/>
  </r>
  <r>
    <s v="2025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  <n v="0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10000000000"/>
    <n v="6201400000"/>
    <n v="5193033196.9099998"/>
  </r>
  <r>
    <s v="2025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79502788653"/>
    <n v="79502788653"/>
    <n v="62323798529.310013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blank)"/>
    <s v="00 - NO CLASIFICADO"/>
    <n v="7533865908"/>
    <n v="5538965908"/>
    <n v="3354086860.3299994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blank)"/>
    <s v="00 - NO CLASIFICADO"/>
    <n v="5966134092"/>
    <n v="5248055974"/>
    <n v="0"/>
  </r>
  <r>
    <s v="2025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blank)"/>
    <s v="99 - MULTIPROVINCIAL"/>
    <n v="0"/>
    <n v="0"/>
    <n v="0"/>
  </r>
  <r>
    <s v="2025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blank)"/>
    <s v="99 - MULTIPROVINCIAL"/>
    <n v="0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526634DA-CE16-4A14-9AA5-F826F0EEBB0C}" name="PivotTable1" cacheId="0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A11:D33" firstHeaderRow="0" firstDataRow="1" firstDataCol="1"/>
  <pivotFields count="21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  <pivotField name="Suma de DEVENGADO2"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3">
    <i>
      <x/>
    </i>
    <i i="1">
      <x v="1"/>
    </i>
    <i i="2">
      <x v="2"/>
    </i>
  </colItems>
  <dataFields count="3">
    <dataField name=" INICIAL" fld="18" baseField="0" baseItem="0"/>
    <dataField name="Sum of Sum of VIGENTE" fld="19" baseField="0" baseItem="0"/>
    <dataField name=" DEVENGADO" fld="20" baseField="0" baseItem="0"/>
  </dataFields>
  <formats count="7">
    <format dxfId="6">
      <pivotArea outline="0" collapsedLevelsAreSubtotals="1" fieldPosition="0"/>
    </format>
    <format dxfId="5">
      <pivotArea type="all" dataOnly="0" outline="0" fieldPosition="0"/>
    </format>
    <format dxfId="4">
      <pivotArea outline="0" collapsedLevelsAreSubtotals="1" fieldPosition="0"/>
    </format>
    <format dxfId="3">
      <pivotArea field="1" type="button" dataOnly="0" labelOnly="1" outline="0" axis="axisRow" fieldPosition="0"/>
    </format>
    <format dxfId="2">
      <pivotArea dataOnly="0" labelOnly="1" fieldPosition="0">
        <references count="1">
          <reference field="1" count="0"/>
        </references>
      </pivotArea>
    </format>
    <format dxfId="1">
      <pivotArea dataOnly="0" labelOnly="1" grandRow="1" outline="0" fieldPosition="0"/>
    </format>
    <format dxfId="0">
      <pivotArea dataOnly="0" labelOnly="1" fieldPosition="0">
        <references count="2">
          <reference field="1" count="0" selected="0"/>
          <reference field="2" count="2">
            <x v="0"/>
            <x v="1"/>
          </reference>
        </references>
      </pivotArea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F92559-627A-4DA9-A279-8AB68AB552DE}">
  <dimension ref="A1:F72"/>
  <sheetViews>
    <sheetView showGridLines="0" tabSelected="1" workbookViewId="0">
      <selection activeCell="L22" sqref="L22"/>
    </sheetView>
  </sheetViews>
  <sheetFormatPr baseColWidth="10" defaultColWidth="11.5703125" defaultRowHeight="15"/>
  <cols>
    <col min="1" max="1" width="60.42578125" style="12" bestFit="1" customWidth="1"/>
    <col min="2" max="2" width="14.42578125" style="12" bestFit="1" customWidth="1"/>
    <col min="3" max="3" width="26.42578125" style="12" bestFit="1" customWidth="1"/>
    <col min="4" max="4" width="16.140625" style="12" bestFit="1" customWidth="1"/>
    <col min="5" max="5" width="9" style="12" customWidth="1"/>
    <col min="6" max="6" width="8" style="12" bestFit="1" customWidth="1"/>
    <col min="7" max="8" width="11.28515625" style="12" bestFit="1" customWidth="1"/>
    <col min="9" max="9" width="6.28515625" style="12" bestFit="1" customWidth="1"/>
    <col min="10" max="10" width="7" style="12" bestFit="1" customWidth="1"/>
    <col min="11" max="12" width="8" style="12" bestFit="1" customWidth="1"/>
    <col min="13" max="14" width="5" style="12" bestFit="1" customWidth="1"/>
    <col min="15" max="15" width="8" style="12" bestFit="1" customWidth="1"/>
    <col min="16" max="17" width="9" style="12" bestFit="1" customWidth="1"/>
    <col min="18" max="18" width="6" style="12" bestFit="1" customWidth="1"/>
    <col min="19" max="19" width="9" style="12" bestFit="1" customWidth="1"/>
    <col min="20" max="20" width="8" style="12" bestFit="1" customWidth="1"/>
    <col min="21" max="21" width="9" style="12" bestFit="1" customWidth="1"/>
    <col min="22" max="25" width="6" style="12" bestFit="1" customWidth="1"/>
    <col min="26" max="26" width="9" style="12" bestFit="1" customWidth="1"/>
    <col min="27" max="29" width="6" style="12" bestFit="1" customWidth="1"/>
    <col min="30" max="30" width="8" style="12" bestFit="1" customWidth="1"/>
    <col min="31" max="32" width="6" style="12" bestFit="1" customWidth="1"/>
    <col min="33" max="34" width="9" style="12" bestFit="1" customWidth="1"/>
    <col min="35" max="35" width="6" style="12" bestFit="1" customWidth="1"/>
    <col min="36" max="37" width="9" style="12" bestFit="1" customWidth="1"/>
    <col min="38" max="39" width="6" style="12" bestFit="1" customWidth="1"/>
    <col min="40" max="40" width="9" style="12" bestFit="1" customWidth="1"/>
    <col min="41" max="41" width="8" style="12" bestFit="1" customWidth="1"/>
    <col min="42" max="42" width="6" style="12" bestFit="1" customWidth="1"/>
    <col min="43" max="44" width="9" style="12" bestFit="1" customWidth="1"/>
    <col min="45" max="45" width="6" style="12" bestFit="1" customWidth="1"/>
    <col min="46" max="46" width="9" style="12" bestFit="1" customWidth="1"/>
    <col min="47" max="48" width="6" style="12" bestFit="1" customWidth="1"/>
    <col min="49" max="49" width="9" style="12" bestFit="1" customWidth="1"/>
    <col min="50" max="50" width="6" style="12" bestFit="1" customWidth="1"/>
    <col min="51" max="52" width="9" style="12" bestFit="1" customWidth="1"/>
    <col min="53" max="53" width="6" style="12" bestFit="1" customWidth="1"/>
    <col min="54" max="59" width="9" style="12" bestFit="1" customWidth="1"/>
    <col min="60" max="60" width="8" style="12" bestFit="1" customWidth="1"/>
    <col min="61" max="62" width="6" style="12" bestFit="1" customWidth="1"/>
    <col min="63" max="64" width="9" style="12" bestFit="1" customWidth="1"/>
    <col min="65" max="65" width="8" style="12" bestFit="1" customWidth="1"/>
    <col min="66" max="73" width="6" style="12" bestFit="1" customWidth="1"/>
    <col min="74" max="74" width="9" style="12" bestFit="1" customWidth="1"/>
    <col min="75" max="75" width="8" style="12" bestFit="1" customWidth="1"/>
    <col min="76" max="76" width="6" style="12" bestFit="1" customWidth="1"/>
    <col min="77" max="77" width="9" style="12" bestFit="1" customWidth="1"/>
    <col min="78" max="78" width="6" style="12" bestFit="1" customWidth="1"/>
    <col min="79" max="80" width="9" style="12" bestFit="1" customWidth="1"/>
    <col min="81" max="81" width="6" style="12" bestFit="1" customWidth="1"/>
    <col min="82" max="82" width="8" style="12" bestFit="1" customWidth="1"/>
    <col min="83" max="84" width="6" style="12" bestFit="1" customWidth="1"/>
    <col min="85" max="90" width="9" style="12" bestFit="1" customWidth="1"/>
    <col min="91" max="91" width="8" style="12" bestFit="1" customWidth="1"/>
    <col min="92" max="92" width="9" style="12" bestFit="1" customWidth="1"/>
    <col min="93" max="93" width="6" style="12" bestFit="1" customWidth="1"/>
    <col min="94" max="95" width="9" style="12" bestFit="1" customWidth="1"/>
    <col min="96" max="96" width="6" style="12" bestFit="1" customWidth="1"/>
    <col min="97" max="97" width="9" style="12" bestFit="1" customWidth="1"/>
    <col min="98" max="98" width="8" style="12" bestFit="1" customWidth="1"/>
    <col min="99" max="101" width="9" style="12" bestFit="1" customWidth="1"/>
    <col min="102" max="102" width="8" style="12" bestFit="1" customWidth="1"/>
    <col min="103" max="103" width="9" style="12" bestFit="1" customWidth="1"/>
    <col min="104" max="104" width="6" style="12" bestFit="1" customWidth="1"/>
    <col min="105" max="105" width="9" style="12" bestFit="1" customWidth="1"/>
    <col min="106" max="106" width="8" style="12" bestFit="1" customWidth="1"/>
    <col min="107" max="107" width="9" style="12" bestFit="1" customWidth="1"/>
    <col min="108" max="109" width="7" style="12" bestFit="1" customWidth="1"/>
    <col min="110" max="110" width="10" style="12" bestFit="1" customWidth="1"/>
    <col min="111" max="111" width="7" style="12" bestFit="1" customWidth="1"/>
    <col min="112" max="112" width="10" style="12" bestFit="1" customWidth="1"/>
    <col min="113" max="113" width="7" style="12" bestFit="1" customWidth="1"/>
    <col min="114" max="116" width="10" style="12" bestFit="1" customWidth="1"/>
    <col min="117" max="117" width="7" style="12" bestFit="1" customWidth="1"/>
    <col min="118" max="121" width="10" style="12" bestFit="1" customWidth="1"/>
    <col min="122" max="122" width="7" style="12" bestFit="1" customWidth="1"/>
    <col min="123" max="123" width="10" style="12" bestFit="1" customWidth="1"/>
    <col min="124" max="125" width="7" style="12" bestFit="1" customWidth="1"/>
    <col min="126" max="126" width="9" style="12" bestFit="1" customWidth="1"/>
    <col min="127" max="129" width="10" style="12" bestFit="1" customWidth="1"/>
    <col min="130" max="131" width="7" style="12" bestFit="1" customWidth="1"/>
    <col min="132" max="132" width="10" style="12" bestFit="1" customWidth="1"/>
    <col min="133" max="133" width="7" style="12" bestFit="1" customWidth="1"/>
    <col min="134" max="135" width="10" style="12" bestFit="1" customWidth="1"/>
    <col min="136" max="138" width="7" style="12" bestFit="1" customWidth="1"/>
    <col min="139" max="143" width="10" style="12" bestFit="1" customWidth="1"/>
    <col min="144" max="144" width="7" style="12" bestFit="1" customWidth="1"/>
    <col min="145" max="145" width="10" style="12" bestFit="1" customWidth="1"/>
    <col min="146" max="146" width="7" style="12" bestFit="1" customWidth="1"/>
    <col min="147" max="147" width="9" style="12" bestFit="1" customWidth="1"/>
    <col min="148" max="149" width="7" style="12" bestFit="1" customWidth="1"/>
    <col min="150" max="152" width="10" style="12" bestFit="1" customWidth="1"/>
    <col min="153" max="154" width="7" style="12" bestFit="1" customWidth="1"/>
    <col min="155" max="155" width="10" style="12" bestFit="1" customWidth="1"/>
    <col min="156" max="156" width="7" style="12" bestFit="1" customWidth="1"/>
    <col min="157" max="159" width="10" style="12" bestFit="1" customWidth="1"/>
    <col min="160" max="160" width="7" style="12" bestFit="1" customWidth="1"/>
    <col min="161" max="161" width="10" style="12" bestFit="1" customWidth="1"/>
    <col min="162" max="162" width="7" style="12" bestFit="1" customWidth="1"/>
    <col min="163" max="163" width="9" style="12" bestFit="1" customWidth="1"/>
    <col min="164" max="165" width="10" style="12" bestFit="1" customWidth="1"/>
    <col min="166" max="166" width="7" style="12" bestFit="1" customWidth="1"/>
    <col min="167" max="167" width="9" style="12" bestFit="1" customWidth="1"/>
    <col min="168" max="168" width="7" style="12" bestFit="1" customWidth="1"/>
    <col min="169" max="169" width="10" style="12" bestFit="1" customWidth="1"/>
    <col min="170" max="170" width="9" style="12" bestFit="1" customWidth="1"/>
    <col min="171" max="172" width="10" style="12" bestFit="1" customWidth="1"/>
    <col min="173" max="174" width="7" style="12" bestFit="1" customWidth="1"/>
    <col min="175" max="175" width="9" style="12" bestFit="1" customWidth="1"/>
    <col min="176" max="176" width="10" style="12" bestFit="1" customWidth="1"/>
    <col min="177" max="179" width="7" style="12" bestFit="1" customWidth="1"/>
    <col min="180" max="180" width="10" style="12" bestFit="1" customWidth="1"/>
    <col min="181" max="183" width="7" style="12" bestFit="1" customWidth="1"/>
    <col min="184" max="184" width="10" style="12" bestFit="1" customWidth="1"/>
    <col min="185" max="186" width="7" style="12" bestFit="1" customWidth="1"/>
    <col min="187" max="187" width="9" style="12" bestFit="1" customWidth="1"/>
    <col min="188" max="188" width="7" style="12" bestFit="1" customWidth="1"/>
    <col min="189" max="189" width="10" style="12" bestFit="1" customWidth="1"/>
    <col min="190" max="190" width="7" style="12" bestFit="1" customWidth="1"/>
    <col min="191" max="191" width="9" style="12" bestFit="1" customWidth="1"/>
    <col min="192" max="192" width="10" style="12" bestFit="1" customWidth="1"/>
    <col min="193" max="193" width="7" style="12" bestFit="1" customWidth="1"/>
    <col min="194" max="194" width="10" style="12" bestFit="1" customWidth="1"/>
    <col min="195" max="195" width="7" style="12" bestFit="1" customWidth="1"/>
    <col min="196" max="196" width="10" style="12" bestFit="1" customWidth="1"/>
    <col min="197" max="200" width="7" style="12" bestFit="1" customWidth="1"/>
    <col min="201" max="201" width="10" style="12" bestFit="1" customWidth="1"/>
    <col min="202" max="209" width="7" style="12" bestFit="1" customWidth="1"/>
    <col min="210" max="210" width="10" style="12" bestFit="1" customWidth="1"/>
    <col min="211" max="211" width="7" style="12" bestFit="1" customWidth="1"/>
    <col min="212" max="212" width="10" style="12" bestFit="1" customWidth="1"/>
    <col min="213" max="214" width="9" style="12" bestFit="1" customWidth="1"/>
    <col min="215" max="215" width="7" style="12" bestFit="1" customWidth="1"/>
    <col min="216" max="216" width="9" style="12" bestFit="1" customWidth="1"/>
    <col min="217" max="217" width="10" style="12" bestFit="1" customWidth="1"/>
    <col min="218" max="218" width="7" style="12" bestFit="1" customWidth="1"/>
    <col min="219" max="223" width="10" style="12" bestFit="1" customWidth="1"/>
    <col min="224" max="226" width="7" style="12" bestFit="1" customWidth="1"/>
    <col min="227" max="227" width="9" style="12" bestFit="1" customWidth="1"/>
    <col min="228" max="231" width="7" style="12" bestFit="1" customWidth="1"/>
    <col min="232" max="232" width="10" style="12" bestFit="1" customWidth="1"/>
    <col min="233" max="233" width="9" style="12" bestFit="1" customWidth="1"/>
    <col min="234" max="234" width="7" style="12" bestFit="1" customWidth="1"/>
    <col min="235" max="235" width="10" style="12" bestFit="1" customWidth="1"/>
    <col min="236" max="236" width="7" style="12" bestFit="1" customWidth="1"/>
    <col min="237" max="237" width="9" style="12" bestFit="1" customWidth="1"/>
    <col min="238" max="238" width="7" style="12" bestFit="1" customWidth="1"/>
    <col min="239" max="240" width="10" style="12" bestFit="1" customWidth="1"/>
    <col min="241" max="241" width="9" style="12" bestFit="1" customWidth="1"/>
    <col min="242" max="242" width="7" style="12" bestFit="1" customWidth="1"/>
    <col min="243" max="243" width="10" style="12" bestFit="1" customWidth="1"/>
    <col min="244" max="244" width="7" style="12" bestFit="1" customWidth="1"/>
    <col min="245" max="245" width="10" style="12" bestFit="1" customWidth="1"/>
    <col min="246" max="247" width="7" style="12" bestFit="1" customWidth="1"/>
    <col min="248" max="252" width="10" style="12" bestFit="1" customWidth="1"/>
    <col min="253" max="253" width="7" style="12" bestFit="1" customWidth="1"/>
    <col min="254" max="254" width="10" style="12" bestFit="1" customWidth="1"/>
    <col min="255" max="256" width="9" style="12" bestFit="1" customWidth="1"/>
    <col min="257" max="258" width="10" style="12" bestFit="1" customWidth="1"/>
    <col min="259" max="262" width="7" style="12" bestFit="1" customWidth="1"/>
    <col min="263" max="264" width="10" style="12" bestFit="1" customWidth="1"/>
    <col min="265" max="269" width="7" style="12" bestFit="1" customWidth="1"/>
    <col min="270" max="270" width="10" style="12" bestFit="1" customWidth="1"/>
    <col min="271" max="273" width="7" style="12" bestFit="1" customWidth="1"/>
    <col min="274" max="274" width="10" style="12" bestFit="1" customWidth="1"/>
    <col min="275" max="276" width="7" style="12" bestFit="1" customWidth="1"/>
    <col min="277" max="277" width="10" style="12" bestFit="1" customWidth="1"/>
    <col min="278" max="278" width="7" style="12" bestFit="1" customWidth="1"/>
    <col min="279" max="283" width="10" style="12" bestFit="1" customWidth="1"/>
    <col min="284" max="288" width="7" style="12" bestFit="1" customWidth="1"/>
    <col min="289" max="289" width="9" style="12" bestFit="1" customWidth="1"/>
    <col min="290" max="291" width="10" style="12" bestFit="1" customWidth="1"/>
    <col min="292" max="292" width="7" style="12" bestFit="1" customWidth="1"/>
    <col min="293" max="294" width="10" style="12" bestFit="1" customWidth="1"/>
    <col min="295" max="295" width="7" style="12" bestFit="1" customWidth="1"/>
    <col min="296" max="296" width="10" style="12" bestFit="1" customWidth="1"/>
    <col min="297" max="297" width="7" style="12" bestFit="1" customWidth="1"/>
    <col min="298" max="298" width="10" style="12" bestFit="1" customWidth="1"/>
    <col min="299" max="300" width="7" style="12" bestFit="1" customWidth="1"/>
    <col min="301" max="302" width="10" style="12" bestFit="1" customWidth="1"/>
    <col min="303" max="303" width="9" style="12" bestFit="1" customWidth="1"/>
    <col min="304" max="305" width="10" style="12" bestFit="1" customWidth="1"/>
    <col min="306" max="307" width="7" style="12" bestFit="1" customWidth="1"/>
    <col min="308" max="309" width="10" style="12" bestFit="1" customWidth="1"/>
    <col min="310" max="310" width="7" style="12" bestFit="1" customWidth="1"/>
    <col min="311" max="312" width="10" style="12" bestFit="1" customWidth="1"/>
    <col min="313" max="314" width="7" style="12" bestFit="1" customWidth="1"/>
    <col min="315" max="316" width="10" style="12" bestFit="1" customWidth="1"/>
    <col min="317" max="318" width="7" style="12" bestFit="1" customWidth="1"/>
    <col min="319" max="319" width="10" style="12" bestFit="1" customWidth="1"/>
    <col min="320" max="321" width="7" style="12" bestFit="1" customWidth="1"/>
    <col min="322" max="324" width="10" style="12" bestFit="1" customWidth="1"/>
    <col min="325" max="325" width="7" style="12" bestFit="1" customWidth="1"/>
    <col min="326" max="326" width="9" style="12" bestFit="1" customWidth="1"/>
    <col min="327" max="327" width="10" style="12" bestFit="1" customWidth="1"/>
    <col min="328" max="328" width="9" style="12" bestFit="1" customWidth="1"/>
    <col min="329" max="329" width="7" style="12" bestFit="1" customWidth="1"/>
    <col min="330" max="330" width="10" style="12" bestFit="1" customWidth="1"/>
    <col min="331" max="333" width="7" style="12" bestFit="1" customWidth="1"/>
    <col min="334" max="334" width="10" style="12" bestFit="1" customWidth="1"/>
    <col min="335" max="335" width="7" style="12" bestFit="1" customWidth="1"/>
    <col min="336" max="336" width="9" style="12" bestFit="1" customWidth="1"/>
    <col min="337" max="338" width="7" style="12" bestFit="1" customWidth="1"/>
    <col min="339" max="340" width="10" style="12" bestFit="1" customWidth="1"/>
    <col min="341" max="342" width="7" style="12" bestFit="1" customWidth="1"/>
    <col min="343" max="343" width="10" style="12" bestFit="1" customWidth="1"/>
    <col min="344" max="344" width="7" style="12" bestFit="1" customWidth="1"/>
    <col min="345" max="348" width="10" style="12" bestFit="1" customWidth="1"/>
    <col min="349" max="349" width="9" style="12" bestFit="1" customWidth="1"/>
    <col min="350" max="350" width="7" style="12" bestFit="1" customWidth="1"/>
    <col min="351" max="351" width="10" style="12" bestFit="1" customWidth="1"/>
    <col min="352" max="352" width="9" style="12" bestFit="1" customWidth="1"/>
    <col min="353" max="354" width="10" style="12" bestFit="1" customWidth="1"/>
    <col min="355" max="357" width="7" style="12" bestFit="1" customWidth="1"/>
    <col min="358" max="360" width="10" style="12" bestFit="1" customWidth="1"/>
    <col min="361" max="361" width="7" style="12" bestFit="1" customWidth="1"/>
    <col min="362" max="363" width="10" style="12" bestFit="1" customWidth="1"/>
    <col min="364" max="365" width="9" style="12" bestFit="1" customWidth="1"/>
    <col min="366" max="366" width="10" style="12" bestFit="1" customWidth="1"/>
    <col min="367" max="367" width="7" style="12" bestFit="1" customWidth="1"/>
    <col min="368" max="371" width="10" style="12" bestFit="1" customWidth="1"/>
    <col min="372" max="372" width="7" style="12" bestFit="1" customWidth="1"/>
    <col min="373" max="375" width="10" style="12" bestFit="1" customWidth="1"/>
    <col min="376" max="376" width="7" style="12" bestFit="1" customWidth="1"/>
    <col min="377" max="377" width="9" style="12" bestFit="1" customWidth="1"/>
    <col min="378" max="378" width="10" style="12" bestFit="1" customWidth="1"/>
    <col min="379" max="379" width="7" style="12" bestFit="1" customWidth="1"/>
    <col min="380" max="383" width="10" style="12" bestFit="1" customWidth="1"/>
    <col min="384" max="384" width="7" style="12" bestFit="1" customWidth="1"/>
    <col min="385" max="385" width="10" style="12" bestFit="1" customWidth="1"/>
    <col min="386" max="386" width="7" style="12" bestFit="1" customWidth="1"/>
    <col min="387" max="387" width="10" style="12" bestFit="1" customWidth="1"/>
    <col min="388" max="388" width="8" style="12" bestFit="1" customWidth="1"/>
    <col min="389" max="396" width="11" style="12" bestFit="1" customWidth="1"/>
    <col min="397" max="397" width="8" style="12" bestFit="1" customWidth="1"/>
    <col min="398" max="398" width="11" style="12" bestFit="1" customWidth="1"/>
    <col min="399" max="401" width="8" style="12" bestFit="1" customWidth="1"/>
    <col min="402" max="403" width="10" style="12" bestFit="1" customWidth="1"/>
    <col min="404" max="405" width="8" style="12" bestFit="1" customWidth="1"/>
    <col min="406" max="406" width="11" style="12" bestFit="1" customWidth="1"/>
    <col min="407" max="407" width="8" style="12" bestFit="1" customWidth="1"/>
    <col min="408" max="410" width="11" style="12" bestFit="1" customWidth="1"/>
    <col min="411" max="411" width="8" style="12" bestFit="1" customWidth="1"/>
    <col min="412" max="412" width="10" style="12" bestFit="1" customWidth="1"/>
    <col min="413" max="414" width="8" style="12" bestFit="1" customWidth="1"/>
    <col min="415" max="416" width="11" style="12" bestFit="1" customWidth="1"/>
    <col min="417" max="417" width="8" style="12" bestFit="1" customWidth="1"/>
    <col min="418" max="421" width="11" style="12" bestFit="1" customWidth="1"/>
    <col min="422" max="423" width="8" style="12" bestFit="1" customWidth="1"/>
    <col min="424" max="424" width="10" style="12" bestFit="1" customWidth="1"/>
    <col min="425" max="425" width="8" style="12" bestFit="1" customWidth="1"/>
    <col min="426" max="429" width="11" style="12" bestFit="1" customWidth="1"/>
    <col min="430" max="430" width="10" style="12" bestFit="1" customWidth="1"/>
    <col min="431" max="432" width="8" style="12" bestFit="1" customWidth="1"/>
    <col min="433" max="433" width="11" style="12" bestFit="1" customWidth="1"/>
    <col min="434" max="435" width="8" style="12" bestFit="1" customWidth="1"/>
    <col min="436" max="436" width="11" style="12" bestFit="1" customWidth="1"/>
    <col min="437" max="437" width="8" style="12" bestFit="1" customWidth="1"/>
    <col min="438" max="438" width="11" style="12" bestFit="1" customWidth="1"/>
    <col min="439" max="443" width="8" style="12" bestFit="1" customWidth="1"/>
    <col min="444" max="444" width="11" style="12" bestFit="1" customWidth="1"/>
    <col min="445" max="445" width="10" style="12" bestFit="1" customWidth="1"/>
    <col min="446" max="446" width="8" style="12" bestFit="1" customWidth="1"/>
    <col min="447" max="449" width="11" style="12" bestFit="1" customWidth="1"/>
    <col min="450" max="452" width="8" style="12" bestFit="1" customWidth="1"/>
    <col min="453" max="455" width="11" style="12" bestFit="1" customWidth="1"/>
    <col min="456" max="458" width="8" style="12" bestFit="1" customWidth="1"/>
    <col min="459" max="459" width="10" style="12" bestFit="1" customWidth="1"/>
    <col min="460" max="460" width="8" style="12" bestFit="1" customWidth="1"/>
    <col min="461" max="461" width="11" style="12" bestFit="1" customWidth="1"/>
    <col min="462" max="462" width="8" style="12" bestFit="1" customWidth="1"/>
    <col min="463" max="463" width="11" style="12" bestFit="1" customWidth="1"/>
    <col min="464" max="464" width="10" style="12" bestFit="1" customWidth="1"/>
    <col min="465" max="465" width="8" style="12" bestFit="1" customWidth="1"/>
    <col min="466" max="469" width="11" style="12" bestFit="1" customWidth="1"/>
    <col min="470" max="470" width="10" style="12" bestFit="1" customWidth="1"/>
    <col min="471" max="472" width="11" style="12" bestFit="1" customWidth="1"/>
    <col min="473" max="473" width="8" style="12" bestFit="1" customWidth="1"/>
    <col min="474" max="474" width="11" style="12" bestFit="1" customWidth="1"/>
    <col min="475" max="476" width="8" style="12" bestFit="1" customWidth="1"/>
    <col min="477" max="477" width="11" style="12" bestFit="1" customWidth="1"/>
    <col min="478" max="478" width="8" style="12" bestFit="1" customWidth="1"/>
    <col min="479" max="480" width="11" style="12" bestFit="1" customWidth="1"/>
    <col min="481" max="482" width="8" style="12" bestFit="1" customWidth="1"/>
    <col min="483" max="489" width="11" style="12" bestFit="1" customWidth="1"/>
    <col min="490" max="490" width="10" style="12" bestFit="1" customWidth="1"/>
    <col min="491" max="492" width="11" style="12" bestFit="1" customWidth="1"/>
    <col min="493" max="493" width="8" style="12" bestFit="1" customWidth="1"/>
    <col min="494" max="495" width="11" style="12" bestFit="1" customWidth="1"/>
    <col min="496" max="496" width="10" style="12" bestFit="1" customWidth="1"/>
    <col min="497" max="497" width="8" style="12" bestFit="1" customWidth="1"/>
    <col min="498" max="498" width="11" style="12" bestFit="1" customWidth="1"/>
    <col min="499" max="500" width="8" style="12" bestFit="1" customWidth="1"/>
    <col min="501" max="502" width="11" style="12" bestFit="1" customWidth="1"/>
    <col min="503" max="503" width="8" style="12" bestFit="1" customWidth="1"/>
    <col min="504" max="506" width="11" style="12" bestFit="1" customWidth="1"/>
    <col min="507" max="507" width="8" style="12" bestFit="1" customWidth="1"/>
    <col min="508" max="508" width="11" style="12" bestFit="1" customWidth="1"/>
    <col min="509" max="509" width="8" style="12" bestFit="1" customWidth="1"/>
    <col min="510" max="512" width="11" style="12" bestFit="1" customWidth="1"/>
    <col min="513" max="513" width="8" style="12" bestFit="1" customWidth="1"/>
    <col min="514" max="517" width="11" style="12" bestFit="1" customWidth="1"/>
    <col min="518" max="518" width="10" style="12" bestFit="1" customWidth="1"/>
    <col min="519" max="519" width="8" style="12" bestFit="1" customWidth="1"/>
    <col min="520" max="520" width="11" style="12" bestFit="1" customWidth="1"/>
    <col min="521" max="521" width="8" style="12" bestFit="1" customWidth="1"/>
    <col min="522" max="522" width="11" style="12" bestFit="1" customWidth="1"/>
    <col min="523" max="523" width="10" style="12" bestFit="1" customWidth="1"/>
    <col min="524" max="525" width="11" style="12" bestFit="1" customWidth="1"/>
    <col min="526" max="526" width="10" style="12" bestFit="1" customWidth="1"/>
    <col min="527" max="529" width="11" style="12" bestFit="1" customWidth="1"/>
    <col min="530" max="530" width="8" style="12" bestFit="1" customWidth="1"/>
    <col min="531" max="532" width="11" style="12" bestFit="1" customWidth="1"/>
    <col min="533" max="533" width="8" style="12" bestFit="1" customWidth="1"/>
    <col min="534" max="534" width="11" style="12" bestFit="1" customWidth="1"/>
    <col min="535" max="535" width="8" style="12" bestFit="1" customWidth="1"/>
    <col min="536" max="536" width="11" style="12" bestFit="1" customWidth="1"/>
    <col min="537" max="539" width="8" style="12" bestFit="1" customWidth="1"/>
    <col min="540" max="541" width="11" style="12" bestFit="1" customWidth="1"/>
    <col min="542" max="542" width="8" style="12" bestFit="1" customWidth="1"/>
    <col min="543" max="544" width="11" style="12" bestFit="1" customWidth="1"/>
    <col min="545" max="545" width="8" style="12" bestFit="1" customWidth="1"/>
    <col min="546" max="546" width="11" style="12" bestFit="1" customWidth="1"/>
    <col min="547" max="548" width="8" style="12" bestFit="1" customWidth="1"/>
    <col min="549" max="550" width="11" style="12" bestFit="1" customWidth="1"/>
    <col min="551" max="554" width="8" style="12" bestFit="1" customWidth="1"/>
    <col min="555" max="555" width="11" style="12" bestFit="1" customWidth="1"/>
    <col min="556" max="557" width="8" style="12" bestFit="1" customWidth="1"/>
    <col min="558" max="558" width="11" style="12" bestFit="1" customWidth="1"/>
    <col min="559" max="559" width="8" style="12" bestFit="1" customWidth="1"/>
    <col min="560" max="560" width="11" style="12" bestFit="1" customWidth="1"/>
    <col min="561" max="561" width="10" style="12" bestFit="1" customWidth="1"/>
    <col min="562" max="563" width="11" style="12" bestFit="1" customWidth="1"/>
    <col min="564" max="565" width="8" style="12" bestFit="1" customWidth="1"/>
    <col min="566" max="566" width="11" style="12" bestFit="1" customWidth="1"/>
    <col min="567" max="567" width="8" style="12" bestFit="1" customWidth="1"/>
    <col min="568" max="573" width="11" style="12" bestFit="1" customWidth="1"/>
    <col min="574" max="574" width="8" style="12" bestFit="1" customWidth="1"/>
    <col min="575" max="575" width="11" style="12" bestFit="1" customWidth="1"/>
    <col min="576" max="577" width="8" style="12" bestFit="1" customWidth="1"/>
    <col min="578" max="581" width="11" style="12" bestFit="1" customWidth="1"/>
    <col min="582" max="582" width="10" style="12" bestFit="1" customWidth="1"/>
    <col min="583" max="583" width="11" style="12" bestFit="1" customWidth="1"/>
    <col min="584" max="584" width="8" style="12" bestFit="1" customWidth="1"/>
    <col min="585" max="585" width="11" style="12" bestFit="1" customWidth="1"/>
    <col min="586" max="586" width="8" style="12" bestFit="1" customWidth="1"/>
    <col min="587" max="588" width="11" style="12" bestFit="1" customWidth="1"/>
    <col min="589" max="590" width="8" style="12" bestFit="1" customWidth="1"/>
    <col min="591" max="591" width="11" style="12" bestFit="1" customWidth="1"/>
    <col min="592" max="593" width="8" style="12" bestFit="1" customWidth="1"/>
    <col min="594" max="594" width="11" style="12" bestFit="1" customWidth="1"/>
    <col min="595" max="595" width="10" style="12" bestFit="1" customWidth="1"/>
    <col min="596" max="596" width="8" style="12" bestFit="1" customWidth="1"/>
    <col min="597" max="599" width="11" style="12" bestFit="1" customWidth="1"/>
    <col min="600" max="600" width="8" style="12" bestFit="1" customWidth="1"/>
    <col min="601" max="603" width="11" style="12" bestFit="1" customWidth="1"/>
    <col min="604" max="604" width="10" style="12" bestFit="1" customWidth="1"/>
    <col min="605" max="605" width="11" style="12" bestFit="1" customWidth="1"/>
    <col min="606" max="606" width="8" style="12" bestFit="1" customWidth="1"/>
    <col min="607" max="607" width="10" style="12" bestFit="1" customWidth="1"/>
    <col min="608" max="609" width="8" style="12" bestFit="1" customWidth="1"/>
    <col min="610" max="610" width="11" style="12" bestFit="1" customWidth="1"/>
    <col min="611" max="611" width="8" style="12" bestFit="1" customWidth="1"/>
    <col min="612" max="614" width="11" style="12" bestFit="1" customWidth="1"/>
    <col min="615" max="615" width="8" style="12" bestFit="1" customWidth="1"/>
    <col min="616" max="616" width="11" style="12" bestFit="1" customWidth="1"/>
    <col min="617" max="617" width="8" style="12" bestFit="1" customWidth="1"/>
    <col min="618" max="621" width="11" style="12" bestFit="1" customWidth="1"/>
    <col min="622" max="623" width="8" style="12" bestFit="1" customWidth="1"/>
    <col min="624" max="625" width="11" style="12" bestFit="1" customWidth="1"/>
    <col min="626" max="626" width="8" style="12" bestFit="1" customWidth="1"/>
    <col min="627" max="627" width="11" style="12" bestFit="1" customWidth="1"/>
    <col min="628" max="631" width="8" style="12" bestFit="1" customWidth="1"/>
    <col min="632" max="636" width="11" style="12" bestFit="1" customWidth="1"/>
    <col min="637" max="637" width="10" style="12" bestFit="1" customWidth="1"/>
    <col min="638" max="640" width="11" style="12" bestFit="1" customWidth="1"/>
    <col min="641" max="642" width="8" style="12" bestFit="1" customWidth="1"/>
    <col min="643" max="643" width="11" style="12" bestFit="1" customWidth="1"/>
    <col min="644" max="644" width="8" style="12" bestFit="1" customWidth="1"/>
    <col min="645" max="645" width="10" style="12" bestFit="1" customWidth="1"/>
    <col min="646" max="646" width="8" style="12" bestFit="1" customWidth="1"/>
    <col min="647" max="647" width="11" style="12" bestFit="1" customWidth="1"/>
    <col min="648" max="649" width="8" style="12" bestFit="1" customWidth="1"/>
    <col min="650" max="651" width="11" style="12" bestFit="1" customWidth="1"/>
    <col min="652" max="652" width="10" style="12" bestFit="1" customWidth="1"/>
    <col min="653" max="654" width="8" style="12" bestFit="1" customWidth="1"/>
    <col min="655" max="655" width="11" style="12" bestFit="1" customWidth="1"/>
    <col min="656" max="656" width="8" style="12" bestFit="1" customWidth="1"/>
    <col min="657" max="657" width="11" style="12" bestFit="1" customWidth="1"/>
    <col min="658" max="659" width="8" style="12" bestFit="1" customWidth="1"/>
    <col min="660" max="660" width="11" style="12" bestFit="1" customWidth="1"/>
    <col min="661" max="662" width="8" style="12" bestFit="1" customWidth="1"/>
    <col min="663" max="666" width="11" style="12" bestFit="1" customWidth="1"/>
    <col min="667" max="667" width="8" style="12" bestFit="1" customWidth="1"/>
    <col min="668" max="669" width="11" style="12" bestFit="1" customWidth="1"/>
    <col min="670" max="670" width="8" style="12" bestFit="1" customWidth="1"/>
    <col min="671" max="671" width="11" style="12" bestFit="1" customWidth="1"/>
    <col min="672" max="673" width="10" style="12" bestFit="1" customWidth="1"/>
    <col min="674" max="677" width="11" style="12" bestFit="1" customWidth="1"/>
    <col min="678" max="678" width="8" style="12" bestFit="1" customWidth="1"/>
    <col min="679" max="679" width="11" style="12" bestFit="1" customWidth="1"/>
    <col min="680" max="680" width="8" style="12" bestFit="1" customWidth="1"/>
    <col min="681" max="682" width="9" style="12" bestFit="1" customWidth="1"/>
    <col min="683" max="684" width="12" style="12" bestFit="1" customWidth="1"/>
    <col min="685" max="687" width="9" style="12" bestFit="1" customWidth="1"/>
    <col min="688" max="688" width="12" style="12" bestFit="1" customWidth="1"/>
    <col min="689" max="689" width="11" style="12" bestFit="1" customWidth="1"/>
    <col min="690" max="690" width="9" style="12" bestFit="1" customWidth="1"/>
    <col min="691" max="691" width="12" style="12" bestFit="1" customWidth="1"/>
    <col min="692" max="699" width="9" style="12" bestFit="1" customWidth="1"/>
    <col min="700" max="700" width="12" style="12" bestFit="1" customWidth="1"/>
    <col min="701" max="701" width="9" style="12" bestFit="1" customWidth="1"/>
    <col min="702" max="702" width="12" style="12" bestFit="1" customWidth="1"/>
    <col min="703" max="703" width="9" style="12" bestFit="1" customWidth="1"/>
    <col min="704" max="705" width="11" style="12" bestFit="1" customWidth="1"/>
    <col min="706" max="706" width="9" style="12" bestFit="1" customWidth="1"/>
    <col min="707" max="707" width="12" style="12" bestFit="1" customWidth="1"/>
    <col min="708" max="708" width="9" style="12" bestFit="1" customWidth="1"/>
    <col min="709" max="709" width="12" style="12" bestFit="1" customWidth="1"/>
    <col min="710" max="710" width="11" style="12" bestFit="1" customWidth="1"/>
    <col min="711" max="711" width="12" style="12" bestFit="1" customWidth="1"/>
    <col min="712" max="713" width="9" style="12" bestFit="1" customWidth="1"/>
    <col min="714" max="715" width="12" style="12" bestFit="1" customWidth="1"/>
    <col min="716" max="716" width="11" style="12" bestFit="1" customWidth="1"/>
    <col min="717" max="720" width="12" style="12" bestFit="1" customWidth="1"/>
    <col min="721" max="721" width="9" style="12" bestFit="1" customWidth="1"/>
    <col min="722" max="722" width="12" style="12" bestFit="1" customWidth="1"/>
    <col min="723" max="723" width="9" style="12" bestFit="1" customWidth="1"/>
    <col min="724" max="724" width="12" style="12" bestFit="1" customWidth="1"/>
    <col min="725" max="725" width="9" style="12" bestFit="1" customWidth="1"/>
    <col min="726" max="734" width="12" style="12" bestFit="1" customWidth="1"/>
    <col min="735" max="735" width="9" style="12" bestFit="1" customWidth="1"/>
    <col min="736" max="738" width="12" style="12" bestFit="1" customWidth="1"/>
    <col min="739" max="741" width="9" style="12" bestFit="1" customWidth="1"/>
    <col min="742" max="743" width="12" style="12" bestFit="1" customWidth="1"/>
    <col min="744" max="747" width="9" style="12" bestFit="1" customWidth="1"/>
    <col min="748" max="748" width="11" style="12" bestFit="1" customWidth="1"/>
    <col min="749" max="751" width="12" style="12" bestFit="1" customWidth="1"/>
    <col min="752" max="754" width="9" style="12" bestFit="1" customWidth="1"/>
    <col min="755" max="756" width="12" style="12" bestFit="1" customWidth="1"/>
    <col min="757" max="757" width="9" style="12" bestFit="1" customWidth="1"/>
    <col min="758" max="758" width="11" style="12" bestFit="1" customWidth="1"/>
    <col min="759" max="760" width="12" style="12" bestFit="1" customWidth="1"/>
    <col min="761" max="761" width="9" style="12" bestFit="1" customWidth="1"/>
    <col min="762" max="763" width="12" style="12" bestFit="1" customWidth="1"/>
    <col min="764" max="764" width="11" style="12" bestFit="1" customWidth="1"/>
    <col min="765" max="766" width="9" style="12" bestFit="1" customWidth="1"/>
    <col min="767" max="767" width="12" style="12" bestFit="1" customWidth="1"/>
    <col min="768" max="768" width="9" style="12" bestFit="1" customWidth="1"/>
    <col min="769" max="771" width="12" style="12" bestFit="1" customWidth="1"/>
    <col min="772" max="772" width="11" style="12" bestFit="1" customWidth="1"/>
    <col min="773" max="775" width="9" style="12" bestFit="1" customWidth="1"/>
    <col min="776" max="776" width="11" style="12" bestFit="1" customWidth="1"/>
    <col min="777" max="777" width="9" style="12" bestFit="1" customWidth="1"/>
    <col min="778" max="779" width="12" style="12" bestFit="1" customWidth="1"/>
    <col min="780" max="780" width="11" style="12" bestFit="1" customWidth="1"/>
    <col min="781" max="784" width="9" style="12" bestFit="1" customWidth="1"/>
    <col min="785" max="789" width="12" style="12" bestFit="1" customWidth="1"/>
    <col min="790" max="790" width="11" style="12" bestFit="1" customWidth="1"/>
    <col min="791" max="791" width="12" style="12" bestFit="1" customWidth="1"/>
    <col min="792" max="794" width="9" style="12" bestFit="1" customWidth="1"/>
    <col min="795" max="799" width="12" style="12" bestFit="1" customWidth="1"/>
    <col min="800" max="801" width="11" style="12" bestFit="1" customWidth="1"/>
    <col min="802" max="802" width="12" style="12" bestFit="1" customWidth="1"/>
    <col min="803" max="803" width="9" style="12" bestFit="1" customWidth="1"/>
    <col min="804" max="807" width="12" style="12" bestFit="1" customWidth="1"/>
    <col min="808" max="808" width="9" style="12" bestFit="1" customWidth="1"/>
    <col min="809" max="811" width="12" style="12" bestFit="1" customWidth="1"/>
    <col min="812" max="812" width="11" style="12" bestFit="1" customWidth="1"/>
    <col min="813" max="814" width="12" style="12" bestFit="1" customWidth="1"/>
    <col min="815" max="815" width="9" style="12" bestFit="1" customWidth="1"/>
    <col min="816" max="816" width="11" style="12" bestFit="1" customWidth="1"/>
    <col min="817" max="817" width="12" style="12" bestFit="1" customWidth="1"/>
    <col min="818" max="818" width="9" style="12" bestFit="1" customWidth="1"/>
    <col min="819" max="819" width="12" style="12" bestFit="1" customWidth="1"/>
    <col min="820" max="822" width="9" style="12" bestFit="1" customWidth="1"/>
    <col min="823" max="823" width="12" style="12" bestFit="1" customWidth="1"/>
    <col min="824" max="826" width="9" style="12" bestFit="1" customWidth="1"/>
    <col min="827" max="830" width="12" style="12" bestFit="1" customWidth="1"/>
    <col min="831" max="831" width="10" style="12" bestFit="1" customWidth="1"/>
    <col min="832" max="832" width="12" style="12" bestFit="1" customWidth="1"/>
    <col min="833" max="834" width="10" style="12" bestFit="1" customWidth="1"/>
    <col min="835" max="835" width="12" style="12" bestFit="1" customWidth="1"/>
    <col min="836" max="838" width="10" style="12" bestFit="1" customWidth="1"/>
    <col min="839" max="847" width="12" style="12" bestFit="1" customWidth="1"/>
    <col min="848" max="848" width="10" style="12" bestFit="1" customWidth="1"/>
    <col min="849" max="849" width="12" style="12" bestFit="1" customWidth="1"/>
    <col min="850" max="850" width="10" style="12" bestFit="1" customWidth="1"/>
    <col min="851" max="851" width="12" style="12" bestFit="1" customWidth="1"/>
    <col min="852" max="852" width="10" style="12" bestFit="1" customWidth="1"/>
    <col min="853" max="862" width="12" style="12" bestFit="1" customWidth="1"/>
    <col min="863" max="868" width="11" style="12" bestFit="1" customWidth="1"/>
    <col min="869" max="870" width="12" style="12" bestFit="1" customWidth="1"/>
    <col min="871" max="871" width="11" style="12" bestFit="1" customWidth="1"/>
    <col min="872" max="16384" width="11.5703125" style="12"/>
  </cols>
  <sheetData>
    <row r="1" spans="1:6" ht="27.75">
      <c r="A1" s="182" t="s">
        <v>1967</v>
      </c>
      <c r="B1" s="182"/>
      <c r="C1" s="182"/>
      <c r="D1" s="182"/>
      <c r="E1" s="182"/>
      <c r="F1" s="182"/>
    </row>
    <row r="2" spans="1:6" ht="20.25">
      <c r="A2" s="183" t="s">
        <v>0</v>
      </c>
      <c r="B2" s="183"/>
      <c r="C2" s="183"/>
      <c r="D2" s="183"/>
      <c r="E2" s="183"/>
      <c r="F2" s="183"/>
    </row>
    <row r="3" spans="1:6">
      <c r="A3" s="184" t="s">
        <v>1</v>
      </c>
      <c r="B3" s="184"/>
      <c r="C3" s="184"/>
      <c r="D3" s="184"/>
      <c r="E3" s="184"/>
      <c r="F3" s="184"/>
    </row>
    <row r="5" spans="1:6" ht="18.75">
      <c r="A5" s="185" t="s">
        <v>22</v>
      </c>
      <c r="B5" s="185"/>
      <c r="C5" s="185"/>
      <c r="D5" s="185"/>
      <c r="E5" s="185"/>
      <c r="F5" s="185"/>
    </row>
    <row r="6" spans="1:6" ht="18.75">
      <c r="A6" s="185" t="s">
        <v>303</v>
      </c>
      <c r="B6" s="185"/>
      <c r="C6" s="185"/>
      <c r="D6" s="185"/>
      <c r="E6" s="185"/>
      <c r="F6" s="185"/>
    </row>
    <row r="7" spans="1:6">
      <c r="A7" s="180" t="s">
        <v>1998</v>
      </c>
      <c r="B7" s="180"/>
      <c r="C7" s="180"/>
      <c r="D7" s="180"/>
      <c r="E7" s="180"/>
      <c r="F7" s="180"/>
    </row>
    <row r="8" spans="1:6">
      <c r="A8" s="180" t="s">
        <v>2000</v>
      </c>
      <c r="B8" s="180"/>
      <c r="C8" s="180"/>
      <c r="D8" s="180"/>
      <c r="E8" s="180"/>
      <c r="F8" s="180"/>
    </row>
    <row r="9" spans="1:6" ht="15.75">
      <c r="A9" s="181" t="s">
        <v>1992</v>
      </c>
      <c r="B9" s="181"/>
      <c r="C9" s="181"/>
      <c r="D9" s="181"/>
      <c r="E9" s="181"/>
      <c r="F9" s="181"/>
    </row>
    <row r="11" spans="1:6">
      <c r="A11" s="177" t="s">
        <v>1993</v>
      </c>
      <c r="B11" s="177" t="s">
        <v>360</v>
      </c>
      <c r="C11" s="171" t="s">
        <v>1986</v>
      </c>
      <c r="D11" s="171" t="s">
        <v>361</v>
      </c>
    </row>
    <row r="12" spans="1:6">
      <c r="A12" s="172" t="s">
        <v>304</v>
      </c>
      <c r="B12" s="173">
        <v>1592355121494</v>
      </c>
      <c r="C12" s="173">
        <v>1671990422777.2202</v>
      </c>
      <c r="D12" s="173">
        <v>1328929779887.4902</v>
      </c>
    </row>
    <row r="13" spans="1:6">
      <c r="A13" s="174" t="s">
        <v>10</v>
      </c>
      <c r="B13" s="173">
        <v>1484234610959</v>
      </c>
      <c r="C13" s="173">
        <v>1561869912242.2202</v>
      </c>
      <c r="D13" s="173">
        <v>1252367870962.3704</v>
      </c>
    </row>
    <row r="14" spans="1:6">
      <c r="A14" s="175" t="s">
        <v>11</v>
      </c>
      <c r="B14" s="173">
        <v>1308196684792</v>
      </c>
      <c r="C14" s="173">
        <v>1349055281450.0801</v>
      </c>
      <c r="D14" s="173">
        <v>1102308930767.5403</v>
      </c>
    </row>
    <row r="15" spans="1:6">
      <c r="A15" s="176" t="s">
        <v>24</v>
      </c>
      <c r="B15" s="173">
        <v>516919627204</v>
      </c>
      <c r="C15" s="173">
        <v>530725918744.17017</v>
      </c>
      <c r="D15" s="173">
        <v>409752432089.58008</v>
      </c>
    </row>
    <row r="16" spans="1:6">
      <c r="A16" s="176" t="s">
        <v>25</v>
      </c>
      <c r="B16" s="173">
        <v>90986168678</v>
      </c>
      <c r="C16" s="173">
        <v>92379867634.860001</v>
      </c>
      <c r="D16" s="173">
        <v>73685751074.210022</v>
      </c>
    </row>
    <row r="17" spans="1:4">
      <c r="A17" s="176" t="s">
        <v>12</v>
      </c>
      <c r="B17" s="173">
        <v>298486441612</v>
      </c>
      <c r="C17" s="173">
        <v>295128665637</v>
      </c>
      <c r="D17" s="173">
        <v>233761806893.44</v>
      </c>
    </row>
    <row r="18" spans="1:4">
      <c r="A18" s="176" t="s">
        <v>26</v>
      </c>
      <c r="B18" s="173">
        <v>13500000000</v>
      </c>
      <c r="C18" s="173">
        <v>14934770116</v>
      </c>
      <c r="D18" s="173">
        <v>13054280615.550001</v>
      </c>
    </row>
    <row r="19" spans="1:4">
      <c r="A19" s="176" t="s">
        <v>27</v>
      </c>
      <c r="B19" s="173">
        <v>388252040903</v>
      </c>
      <c r="C19" s="173">
        <v>413923229158.01001</v>
      </c>
      <c r="D19" s="173">
        <v>370422511104.72998</v>
      </c>
    </row>
    <row r="20" spans="1:4">
      <c r="A20" s="176" t="s">
        <v>28</v>
      </c>
      <c r="B20" s="173">
        <v>52406395</v>
      </c>
      <c r="C20" s="173">
        <v>1962830160.04</v>
      </c>
      <c r="D20" s="173">
        <v>1632148990.03</v>
      </c>
    </row>
    <row r="21" spans="1:4">
      <c r="A21" s="175" t="s">
        <v>13</v>
      </c>
      <c r="B21" s="173">
        <v>176037926167</v>
      </c>
      <c r="C21" s="173">
        <v>212814630792.14005</v>
      </c>
      <c r="D21" s="173">
        <v>150058940194.83002</v>
      </c>
    </row>
    <row r="22" spans="1:4">
      <c r="A22" s="176" t="s">
        <v>29</v>
      </c>
      <c r="B22" s="173">
        <v>53162528542</v>
      </c>
      <c r="C22" s="173">
        <v>73967653025.839996</v>
      </c>
      <c r="D22" s="173">
        <v>52034901450.37001</v>
      </c>
    </row>
    <row r="23" spans="1:4">
      <c r="A23" s="176" t="s">
        <v>30</v>
      </c>
      <c r="B23" s="173">
        <v>60255319620</v>
      </c>
      <c r="C23" s="173">
        <v>59456029704.220024</v>
      </c>
      <c r="D23" s="173">
        <v>35045056024.769997</v>
      </c>
    </row>
    <row r="24" spans="1:4">
      <c r="A24" s="176" t="s">
        <v>31</v>
      </c>
      <c r="B24" s="173">
        <v>10094704</v>
      </c>
      <c r="C24" s="173">
        <v>146283470.60000002</v>
      </c>
      <c r="D24" s="173">
        <v>101506996.26000001</v>
      </c>
    </row>
    <row r="25" spans="1:4">
      <c r="A25" s="176" t="s">
        <v>32</v>
      </c>
      <c r="B25" s="173">
        <v>1045835769</v>
      </c>
      <c r="C25" s="173">
        <v>4429877933.6900005</v>
      </c>
      <c r="D25" s="173">
        <v>2187050544.54</v>
      </c>
    </row>
    <row r="26" spans="1:4">
      <c r="A26" s="176" t="s">
        <v>33</v>
      </c>
      <c r="B26" s="173">
        <v>60117023257</v>
      </c>
      <c r="C26" s="173">
        <v>74191623450.570007</v>
      </c>
      <c r="D26" s="173">
        <v>60690425178.889999</v>
      </c>
    </row>
    <row r="27" spans="1:4">
      <c r="A27" s="176" t="s">
        <v>34</v>
      </c>
      <c r="B27" s="173">
        <v>1447124275</v>
      </c>
      <c r="C27" s="173">
        <v>623163207.22000051</v>
      </c>
      <c r="D27" s="173">
        <v>0</v>
      </c>
    </row>
    <row r="28" spans="1:4">
      <c r="A28" s="174" t="s">
        <v>305</v>
      </c>
      <c r="B28" s="173">
        <v>108120510535</v>
      </c>
      <c r="C28" s="173">
        <v>110120510535</v>
      </c>
      <c r="D28" s="173">
        <v>76561908925.12001</v>
      </c>
    </row>
    <row r="29" spans="1:4">
      <c r="A29" s="175" t="s">
        <v>21</v>
      </c>
      <c r="B29" s="173">
        <v>108120510535</v>
      </c>
      <c r="C29" s="173">
        <v>110120510535</v>
      </c>
      <c r="D29" s="173">
        <v>76561908925.12001</v>
      </c>
    </row>
    <row r="30" spans="1:4">
      <c r="A30" s="176" t="s">
        <v>36</v>
      </c>
      <c r="B30" s="173">
        <v>5117721882</v>
      </c>
      <c r="C30" s="173">
        <v>13579300000</v>
      </c>
      <c r="D30" s="173">
        <v>5647895396.2199993</v>
      </c>
    </row>
    <row r="31" spans="1:4">
      <c r="A31" s="176" t="s">
        <v>37</v>
      </c>
      <c r="B31" s="173">
        <v>103002788653</v>
      </c>
      <c r="C31" s="173">
        <v>96541210535</v>
      </c>
      <c r="D31" s="173">
        <v>70914013528.900009</v>
      </c>
    </row>
    <row r="32" spans="1:4">
      <c r="A32" s="176" t="s">
        <v>1995</v>
      </c>
      <c r="B32" s="173">
        <v>0</v>
      </c>
      <c r="C32" s="173">
        <v>0</v>
      </c>
      <c r="D32" s="173">
        <v>0</v>
      </c>
    </row>
    <row r="33" spans="1:4">
      <c r="A33" s="172" t="s">
        <v>1994</v>
      </c>
      <c r="B33" s="173">
        <v>1592355121494</v>
      </c>
      <c r="C33" s="173">
        <v>1671990422777.2202</v>
      </c>
      <c r="D33" s="173">
        <v>1328929779887.4902</v>
      </c>
    </row>
    <row r="34" spans="1:4">
      <c r="A34"/>
      <c r="B34"/>
      <c r="C34"/>
    </row>
    <row r="35" spans="1:4">
      <c r="A35"/>
      <c r="B35"/>
      <c r="C35"/>
    </row>
    <row r="36" spans="1:4">
      <c r="A36"/>
      <c r="B36"/>
      <c r="C36"/>
    </row>
    <row r="37" spans="1:4">
      <c r="A37"/>
      <c r="B37"/>
      <c r="C37"/>
    </row>
    <row r="38" spans="1:4">
      <c r="A38"/>
      <c r="B38"/>
      <c r="C38"/>
    </row>
    <row r="39" spans="1:4">
      <c r="A39"/>
      <c r="B39"/>
      <c r="C39"/>
    </row>
    <row r="40" spans="1:4">
      <c r="A40"/>
      <c r="B40"/>
      <c r="C40"/>
    </row>
    <row r="41" spans="1:4">
      <c r="A41"/>
      <c r="B41"/>
      <c r="C41"/>
    </row>
    <row r="42" spans="1:4">
      <c r="A42"/>
      <c r="B42"/>
      <c r="C42"/>
    </row>
    <row r="43" spans="1:4">
      <c r="A43"/>
      <c r="B43"/>
      <c r="C43"/>
    </row>
    <row r="44" spans="1:4">
      <c r="A44"/>
      <c r="B44"/>
      <c r="C44"/>
    </row>
    <row r="45" spans="1:4">
      <c r="A45"/>
      <c r="B45"/>
      <c r="C45"/>
    </row>
    <row r="46" spans="1:4">
      <c r="A46"/>
      <c r="B46"/>
      <c r="C46"/>
    </row>
    <row r="47" spans="1:4">
      <c r="A47"/>
      <c r="B47"/>
      <c r="C47"/>
    </row>
    <row r="48" spans="1:4">
      <c r="A48"/>
      <c r="B48"/>
      <c r="C48"/>
    </row>
    <row r="49" spans="1:3">
      <c r="A49"/>
      <c r="B49"/>
      <c r="C49"/>
    </row>
    <row r="50" spans="1:3">
      <c r="A50"/>
      <c r="B50"/>
      <c r="C50"/>
    </row>
    <row r="51" spans="1:3">
      <c r="A51"/>
      <c r="B51"/>
      <c r="C51"/>
    </row>
    <row r="52" spans="1:3">
      <c r="A52"/>
      <c r="B52"/>
      <c r="C52"/>
    </row>
    <row r="53" spans="1:3">
      <c r="A53"/>
      <c r="B53"/>
      <c r="C53"/>
    </row>
    <row r="54" spans="1:3">
      <c r="A54"/>
      <c r="B54"/>
      <c r="C54"/>
    </row>
    <row r="55" spans="1:3">
      <c r="A55"/>
      <c r="B55"/>
      <c r="C55"/>
    </row>
    <row r="56" spans="1:3">
      <c r="A56"/>
      <c r="B56"/>
      <c r="C56"/>
    </row>
    <row r="57" spans="1:3">
      <c r="A57"/>
      <c r="B57"/>
      <c r="C57"/>
    </row>
    <row r="58" spans="1:3">
      <c r="A58"/>
      <c r="B58"/>
      <c r="C58"/>
    </row>
    <row r="59" spans="1:3">
      <c r="A59"/>
      <c r="B59"/>
      <c r="C59"/>
    </row>
    <row r="60" spans="1:3">
      <c r="A60"/>
      <c r="B60"/>
      <c r="C60"/>
    </row>
    <row r="61" spans="1:3">
      <c r="A61"/>
      <c r="B61"/>
      <c r="C61"/>
    </row>
    <row r="62" spans="1:3">
      <c r="A62"/>
      <c r="B62"/>
      <c r="C62"/>
    </row>
    <row r="63" spans="1:3">
      <c r="A63"/>
      <c r="B63"/>
      <c r="C63"/>
    </row>
    <row r="64" spans="1:3">
      <c r="A64"/>
      <c r="B64"/>
      <c r="C64"/>
    </row>
    <row r="65" spans="1:3">
      <c r="A65"/>
      <c r="B65"/>
      <c r="C65"/>
    </row>
    <row r="66" spans="1:3">
      <c r="A66"/>
      <c r="B66"/>
      <c r="C66"/>
    </row>
    <row r="67" spans="1:3">
      <c r="A67"/>
      <c r="B67"/>
      <c r="C67"/>
    </row>
    <row r="68" spans="1:3">
      <c r="A68"/>
      <c r="B68"/>
      <c r="C68"/>
    </row>
    <row r="69" spans="1:3">
      <c r="A69"/>
      <c r="B69"/>
      <c r="C69"/>
    </row>
    <row r="70" spans="1:3">
      <c r="A70"/>
      <c r="B70"/>
      <c r="C70"/>
    </row>
    <row r="71" spans="1:3">
      <c r="A71"/>
      <c r="B71"/>
      <c r="C71"/>
    </row>
    <row r="72" spans="1:3">
      <c r="A72"/>
      <c r="B72"/>
      <c r="C72"/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58B6F6-4410-429F-9CA8-8991322F2015}">
  <sheetPr codeName="Hoja2">
    <pageSetUpPr autoPageBreaks="0"/>
  </sheetPr>
  <dimension ref="A1:O42"/>
  <sheetViews>
    <sheetView showGridLines="0" zoomScaleNormal="100" workbookViewId="0">
      <selection activeCell="J25" sqref="J25"/>
    </sheetView>
  </sheetViews>
  <sheetFormatPr baseColWidth="10" defaultColWidth="11.42578125" defaultRowHeight="15"/>
  <cols>
    <col min="1" max="1" width="12.42578125" style="12" customWidth="1"/>
    <col min="2" max="2" width="21.5703125" style="12" customWidth="1"/>
    <col min="3" max="3" width="40.85546875" style="12" customWidth="1"/>
    <col min="4" max="7" width="17.42578125" style="12" customWidth="1"/>
    <col min="8" max="8" width="10.85546875" style="12" bestFit="1" customWidth="1"/>
    <col min="9" max="9" width="13" style="12" bestFit="1" customWidth="1"/>
    <col min="10" max="10" width="23.42578125" style="12" customWidth="1"/>
    <col min="11" max="11" width="24.85546875" style="12" bestFit="1" customWidth="1"/>
    <col min="12" max="12" width="18.42578125" style="12" bestFit="1" customWidth="1"/>
    <col min="13" max="13" width="15.7109375" style="12" bestFit="1" customWidth="1"/>
    <col min="14" max="14" width="30.5703125" style="12" customWidth="1"/>
    <col min="15" max="15" width="32" style="12" customWidth="1"/>
    <col min="16" max="16384" width="11.42578125" style="12"/>
  </cols>
  <sheetData>
    <row r="1" spans="1:15" ht="28.5" customHeight="1">
      <c r="A1" s="182" t="s">
        <v>1967</v>
      </c>
      <c r="B1" s="182"/>
      <c r="C1" s="182"/>
      <c r="D1" s="182"/>
      <c r="E1" s="182"/>
      <c r="F1" s="182"/>
      <c r="G1" s="182"/>
      <c r="H1" s="182"/>
      <c r="I1" s="182"/>
      <c r="J1" s="182"/>
    </row>
    <row r="2" spans="1:15" ht="20.25">
      <c r="A2" s="183" t="s">
        <v>0</v>
      </c>
      <c r="B2" s="183"/>
      <c r="C2" s="183"/>
      <c r="D2" s="183"/>
      <c r="E2" s="183"/>
      <c r="F2" s="183"/>
      <c r="G2" s="183"/>
      <c r="H2" s="183"/>
      <c r="I2" s="183"/>
      <c r="J2" s="183"/>
    </row>
    <row r="3" spans="1:15" s="13" customFormat="1" ht="28.5" customHeight="1">
      <c r="A3" s="197" t="s">
        <v>1</v>
      </c>
      <c r="B3" s="197"/>
      <c r="C3" s="197"/>
      <c r="D3" s="197"/>
      <c r="E3" s="197"/>
      <c r="F3" s="197"/>
      <c r="G3" s="197"/>
      <c r="H3" s="197"/>
      <c r="I3" s="197"/>
      <c r="J3" s="197"/>
      <c r="O3" s="14"/>
    </row>
    <row r="4" spans="1:15" ht="18.75" customHeight="1">
      <c r="A4" s="198" t="s">
        <v>2</v>
      </c>
      <c r="B4" s="198"/>
      <c r="C4" s="198"/>
      <c r="D4" s="198"/>
      <c r="E4" s="198"/>
      <c r="F4" s="198"/>
      <c r="G4" s="198"/>
      <c r="H4" s="198"/>
      <c r="I4" s="198"/>
      <c r="J4" s="198"/>
    </row>
    <row r="5" spans="1:15" ht="18.75" customHeight="1">
      <c r="A5" s="198" t="s">
        <v>3</v>
      </c>
      <c r="B5" s="198"/>
      <c r="C5" s="198"/>
      <c r="D5" s="198"/>
      <c r="E5" s="198"/>
      <c r="F5" s="198"/>
      <c r="G5" s="198"/>
      <c r="H5" s="198"/>
      <c r="I5" s="198"/>
      <c r="J5" s="198"/>
    </row>
    <row r="6" spans="1:15" ht="18.75">
      <c r="A6" s="196" t="s">
        <v>1999</v>
      </c>
      <c r="B6" s="196"/>
      <c r="C6" s="196"/>
      <c r="D6" s="196"/>
      <c r="E6" s="196"/>
      <c r="F6" s="196"/>
      <c r="G6" s="196"/>
      <c r="H6" s="196"/>
      <c r="I6" s="196"/>
      <c r="J6" s="196"/>
    </row>
    <row r="7" spans="1:15" ht="18.75">
      <c r="A7" s="189" t="s">
        <v>275</v>
      </c>
      <c r="B7" s="189"/>
      <c r="C7" s="189"/>
      <c r="D7" s="189"/>
      <c r="E7" s="189"/>
      <c r="F7" s="189"/>
      <c r="G7" s="189"/>
      <c r="H7" s="189"/>
      <c r="I7" s="189"/>
      <c r="J7" s="189"/>
    </row>
    <row r="8" spans="1:15" ht="15.75">
      <c r="A8" s="190" t="s">
        <v>4</v>
      </c>
      <c r="B8" s="190"/>
      <c r="C8" s="190"/>
      <c r="D8" s="190"/>
      <c r="E8" s="190"/>
      <c r="F8" s="190"/>
      <c r="G8" s="190"/>
      <c r="H8" s="190"/>
      <c r="I8" s="190"/>
      <c r="J8" s="190"/>
    </row>
    <row r="9" spans="1:15" ht="15.75">
      <c r="A9" s="15"/>
      <c r="B9" s="15"/>
      <c r="C9" s="15"/>
      <c r="D9" s="15"/>
      <c r="E9" s="15"/>
      <c r="F9" s="15"/>
      <c r="G9" s="15"/>
    </row>
    <row r="10" spans="1:15">
      <c r="C10" s="191" t="s">
        <v>5</v>
      </c>
      <c r="D10" s="16" t="s">
        <v>312</v>
      </c>
      <c r="E10" s="194" t="s">
        <v>1962</v>
      </c>
      <c r="F10" s="192" t="s">
        <v>299</v>
      </c>
      <c r="G10" s="192" t="s">
        <v>300</v>
      </c>
      <c r="H10" s="192" t="s">
        <v>274</v>
      </c>
    </row>
    <row r="11" spans="1:15" ht="15.75" thickBot="1">
      <c r="C11" s="191"/>
      <c r="D11" s="166" t="s">
        <v>275</v>
      </c>
      <c r="E11" s="195"/>
      <c r="F11" s="193"/>
      <c r="G11" s="193"/>
      <c r="H11" s="193"/>
    </row>
    <row r="12" spans="1:15" s="167" customFormat="1" ht="15" customHeight="1">
      <c r="C12" s="191"/>
      <c r="D12" s="168">
        <v>1</v>
      </c>
      <c r="E12" s="168">
        <v>2</v>
      </c>
      <c r="F12" s="168">
        <v>3</v>
      </c>
      <c r="G12" s="168" t="s">
        <v>1960</v>
      </c>
      <c r="H12" s="168" t="s">
        <v>1961</v>
      </c>
    </row>
    <row r="13" spans="1:15">
      <c r="C13" s="19" t="s">
        <v>6</v>
      </c>
      <c r="D13" s="20">
        <f>D14+D16</f>
        <v>1241364.7314939999</v>
      </c>
      <c r="E13" s="20">
        <f>E14+E16</f>
        <v>1282216.5893553998</v>
      </c>
      <c r="F13" s="20">
        <f>F14+F16</f>
        <v>1074806</v>
      </c>
      <c r="G13" s="107">
        <f>IFERROR(F13/E13,"-")</f>
        <v>0.8382405975111662</v>
      </c>
      <c r="H13" s="116">
        <f>F13/$D$34</f>
        <v>0.13488863483207661</v>
      </c>
      <c r="J13" s="159"/>
    </row>
    <row r="14" spans="1:15">
      <c r="C14" s="158" t="s">
        <v>7</v>
      </c>
      <c r="D14" s="159">
        <v>1240428.3720559999</v>
      </c>
      <c r="E14" s="159">
        <v>1279982.9323802399</v>
      </c>
      <c r="F14" s="159">
        <f>1074221+F15</f>
        <v>1074544</v>
      </c>
      <c r="G14" s="160">
        <f t="shared" ref="G14:G21" si="0">IFERROR(F14/E14,"-")</f>
        <v>0.83949869394101351</v>
      </c>
      <c r="H14" s="161">
        <f t="shared" ref="H14:H20" si="1">F14/$D$34</f>
        <v>0.13485575371462286</v>
      </c>
      <c r="I14" s="165"/>
      <c r="J14" s="159"/>
      <c r="K14" s="157"/>
    </row>
    <row r="15" spans="1:15">
      <c r="C15" s="155" t="s">
        <v>8</v>
      </c>
      <c r="D15" s="117">
        <v>535.15810899999997</v>
      </c>
      <c r="E15" s="117">
        <v>954.51483867999991</v>
      </c>
      <c r="F15" s="117">
        <v>323</v>
      </c>
      <c r="G15" s="118">
        <f t="shared" si="0"/>
        <v>0.33839180587980927</v>
      </c>
      <c r="H15" s="119">
        <f t="shared" si="1"/>
        <v>4.0536644799862246E-5</v>
      </c>
      <c r="I15" s="65"/>
      <c r="J15" s="163"/>
      <c r="K15" s="48"/>
    </row>
    <row r="16" spans="1:15">
      <c r="C16" s="158" t="s">
        <v>9</v>
      </c>
      <c r="D16" s="159">
        <v>936.35943799999995</v>
      </c>
      <c r="E16" s="159">
        <v>2233.65697516</v>
      </c>
      <c r="F16" s="159">
        <f>95+F17</f>
        <v>262</v>
      </c>
      <c r="G16" s="160">
        <f t="shared" si="0"/>
        <v>0.11729643491084059</v>
      </c>
      <c r="H16" s="161">
        <f t="shared" si="1"/>
        <v>3.2881117453758232E-5</v>
      </c>
      <c r="I16" s="65"/>
      <c r="J16" s="156"/>
      <c r="K16" s="157"/>
    </row>
    <row r="17" spans="3:13">
      <c r="C17" s="155" t="s">
        <v>313</v>
      </c>
      <c r="D17" s="117">
        <v>0</v>
      </c>
      <c r="E17" s="117">
        <v>1086.00147408</v>
      </c>
      <c r="F17" s="117">
        <v>167</v>
      </c>
      <c r="G17" s="118">
        <f t="shared" si="0"/>
        <v>0.15377511355725654</v>
      </c>
      <c r="H17" s="119">
        <f t="shared" si="1"/>
        <v>2.0958574865563452E-5</v>
      </c>
      <c r="I17" s="65"/>
      <c r="J17" s="162"/>
    </row>
    <row r="18" spans="3:13">
      <c r="C18" s="19" t="s">
        <v>10</v>
      </c>
      <c r="D18" s="20">
        <f>D19+D21</f>
        <v>1484234.6109590002</v>
      </c>
      <c r="E18" s="20">
        <f>E19+E21</f>
        <v>1561869.9122422202</v>
      </c>
      <c r="F18" s="20">
        <f>F19+F21</f>
        <v>1252367.87096237</v>
      </c>
      <c r="G18" s="107">
        <f t="shared" si="0"/>
        <v>0.80183878384882312</v>
      </c>
      <c r="H18" s="116">
        <f>F18/$D$34</f>
        <v>0.1571727292382703</v>
      </c>
    </row>
    <row r="19" spans="3:13">
      <c r="C19" s="158" t="s">
        <v>11</v>
      </c>
      <c r="D19" s="159">
        <v>1308196.6847920001</v>
      </c>
      <c r="E19" s="159">
        <f>Económica!D14</f>
        <v>1349055.2814500802</v>
      </c>
      <c r="F19" s="159">
        <f>Económica!E14</f>
        <v>1102308.9307675399</v>
      </c>
      <c r="G19" s="160">
        <f t="shared" si="0"/>
        <v>0.817096931404237</v>
      </c>
      <c r="H19" s="161">
        <f t="shared" si="1"/>
        <v>0.13834026497287835</v>
      </c>
      <c r="J19" s="65"/>
    </row>
    <row r="20" spans="3:13">
      <c r="C20" s="114" t="s">
        <v>12</v>
      </c>
      <c r="D20" s="117">
        <v>298486.441612</v>
      </c>
      <c r="E20" s="117">
        <f>Económica!D17</f>
        <v>295128.665637</v>
      </c>
      <c r="F20" s="117">
        <f>Económica!E17</f>
        <v>233761.80689343996</v>
      </c>
      <c r="G20" s="118">
        <f t="shared" si="0"/>
        <v>0.79206744078516744</v>
      </c>
      <c r="H20" s="119">
        <f t="shared" si="1"/>
        <v>2.9337211559793703E-2</v>
      </c>
    </row>
    <row r="21" spans="3:13">
      <c r="C21" s="158" t="s">
        <v>13</v>
      </c>
      <c r="D21" s="159">
        <v>176037.926167</v>
      </c>
      <c r="E21" s="159">
        <f>Económica!D21</f>
        <v>212814.63079213994</v>
      </c>
      <c r="F21" s="159">
        <f>Económica!E21</f>
        <v>150058.94019482998</v>
      </c>
      <c r="G21" s="160">
        <f t="shared" si="0"/>
        <v>0.70511571331482081</v>
      </c>
      <c r="H21" s="161">
        <f>F21/$D$34</f>
        <v>1.8832464265391934E-2</v>
      </c>
      <c r="K21" s="17"/>
    </row>
    <row r="22" spans="3:13">
      <c r="C22" s="120" t="s">
        <v>14</v>
      </c>
      <c r="D22" s="120"/>
      <c r="E22" s="120"/>
      <c r="F22" s="120"/>
      <c r="G22" s="121"/>
      <c r="H22" s="18"/>
    </row>
    <row r="23" spans="3:13">
      <c r="C23" s="122" t="s">
        <v>15</v>
      </c>
      <c r="D23" s="123">
        <f>(D14-D19)</f>
        <v>-67768.312736000167</v>
      </c>
      <c r="E23" s="123">
        <f>(E14-E19)</f>
        <v>-69072.349069840275</v>
      </c>
      <c r="F23" s="123">
        <f>(F14-F19)</f>
        <v>-27764.930767539889</v>
      </c>
      <c r="G23" s="118">
        <f>IFERROR(F23/E23,"-")</f>
        <v>0.40196882169833659</v>
      </c>
      <c r="H23" s="124">
        <f>F23/$D$34</f>
        <v>-3.4845112582555142E-3</v>
      </c>
      <c r="J23" s="10"/>
      <c r="K23" s="65"/>
    </row>
    <row r="24" spans="3:13">
      <c r="C24" s="122" t="s">
        <v>16</v>
      </c>
      <c r="D24" s="123">
        <f>(D16-D21)</f>
        <v>-175101.56672899998</v>
      </c>
      <c r="E24" s="123">
        <f>(E16-E21)</f>
        <v>-210580.97381697994</v>
      </c>
      <c r="F24" s="123">
        <f>(F16-F21)</f>
        <v>-149796.94019482998</v>
      </c>
      <c r="G24" s="118">
        <f>IFERROR(F24/E24,"-")</f>
        <v>0.71135078103030069</v>
      </c>
      <c r="H24" s="124">
        <f>F24/$D$34</f>
        <v>-1.8799583147938174E-2</v>
      </c>
    </row>
    <row r="25" spans="3:13">
      <c r="C25" s="122" t="s">
        <v>17</v>
      </c>
      <c r="D25" s="123">
        <f>(D13-(D18-D20))</f>
        <v>55616.56214699964</v>
      </c>
      <c r="E25" s="123">
        <f>(E13-(E18-E20))</f>
        <v>15475.342750179581</v>
      </c>
      <c r="F25" s="123">
        <f>(F13-(F18-F20))</f>
        <v>56199.935931070009</v>
      </c>
      <c r="G25" s="118">
        <f>IFERROR(F25/E25,"-")</f>
        <v>3.6315793994558114</v>
      </c>
      <c r="H25" s="124">
        <f>F25/$D$34</f>
        <v>7.0531171536000019E-3</v>
      </c>
    </row>
    <row r="26" spans="3:13">
      <c r="C26" s="122" t="s">
        <v>18</v>
      </c>
      <c r="D26" s="123">
        <f>D13-D18</f>
        <v>-242869.87946500024</v>
      </c>
      <c r="E26" s="123">
        <f>E13-E18</f>
        <v>-279653.32288682042</v>
      </c>
      <c r="F26" s="123">
        <f>F13-F18</f>
        <v>-177561.87096236995</v>
      </c>
      <c r="G26" s="118">
        <f>IFERROR(F26/E26,"-")</f>
        <v>0.63493567367419301</v>
      </c>
      <c r="H26" s="124">
        <f>F26/$D$34</f>
        <v>-2.2284094406193701E-2</v>
      </c>
    </row>
    <row r="27" spans="3:13">
      <c r="C27" s="120" t="s">
        <v>19</v>
      </c>
      <c r="D27" s="125">
        <f>D29-D31</f>
        <v>242869.87946500001</v>
      </c>
      <c r="E27" s="125">
        <f>E29-E31</f>
        <v>281693.83919957996</v>
      </c>
      <c r="F27" s="125">
        <f>F29-F31</f>
        <v>180863.09107488001</v>
      </c>
      <c r="G27" s="121">
        <f>IFERROR(F27/E27,"-")</f>
        <v>0.64205554366681972</v>
      </c>
      <c r="H27" s="126">
        <f>F27/$D$34</f>
        <v>2.2698399010240084E-2</v>
      </c>
    </row>
    <row r="28" spans="3:13">
      <c r="C28" s="127"/>
      <c r="D28" s="127"/>
      <c r="E28" s="127"/>
      <c r="F28" s="127"/>
      <c r="G28" s="128"/>
      <c r="H28" s="124"/>
    </row>
    <row r="29" spans="3:13" ht="17.25" customHeight="1">
      <c r="C29" s="19" t="s">
        <v>20</v>
      </c>
      <c r="D29" s="20">
        <v>350990.39</v>
      </c>
      <c r="E29" s="20">
        <v>391814.34973457997</v>
      </c>
      <c r="F29" s="20">
        <v>257425</v>
      </c>
      <c r="G29" s="107">
        <f>IFERROR(F29/E29,"-")</f>
        <v>0.65700758579766916</v>
      </c>
      <c r="H29" s="100">
        <f>F29/$D$34</f>
        <v>3.2306952902800432E-2</v>
      </c>
    </row>
    <row r="30" spans="3:13">
      <c r="C30" s="129"/>
      <c r="D30" s="130"/>
      <c r="E30" s="130"/>
      <c r="F30" s="130"/>
      <c r="G30" s="131"/>
      <c r="H30" s="124"/>
    </row>
    <row r="31" spans="3:13">
      <c r="C31" s="19" t="s">
        <v>21</v>
      </c>
      <c r="D31" s="20">
        <v>108120.51053499999</v>
      </c>
      <c r="E31" s="20">
        <f>Económica!D29</f>
        <v>110120.51053500001</v>
      </c>
      <c r="F31" s="20">
        <f>Económica!E29</f>
        <v>76561.908925119991</v>
      </c>
      <c r="G31" s="107">
        <f>IFERROR(F31/E31,"-")</f>
        <v>0.69525566629829638</v>
      </c>
      <c r="H31" s="101">
        <f>F31/$D$34</f>
        <v>9.6085538925603474E-3</v>
      </c>
    </row>
    <row r="32" spans="3:13">
      <c r="F32" s="65"/>
      <c r="G32" s="108"/>
      <c r="M32" s="10"/>
    </row>
    <row r="33" spans="3:12" ht="15.75" thickBot="1">
      <c r="F33" s="65"/>
    </row>
    <row r="34" spans="3:12" ht="15.75" thickBot="1">
      <c r="C34" s="115" t="s">
        <v>267</v>
      </c>
      <c r="D34" s="152">
        <v>7968099.0273052305</v>
      </c>
      <c r="L34" s="10"/>
    </row>
    <row r="35" spans="3:12" ht="19.149999999999999" customHeight="1">
      <c r="C35" s="136" t="s">
        <v>308</v>
      </c>
      <c r="F35" s="21"/>
      <c r="G35" s="22"/>
      <c r="H35" s="23"/>
      <c r="I35" s="24"/>
      <c r="J35" s="10"/>
      <c r="K35" s="54"/>
    </row>
    <row r="36" spans="3:12" ht="12.75" customHeight="1">
      <c r="C36" s="137" t="s">
        <v>301</v>
      </c>
      <c r="I36" s="24"/>
    </row>
    <row r="37" spans="3:12">
      <c r="C37" s="187" t="s">
        <v>1969</v>
      </c>
      <c r="D37" s="187"/>
      <c r="E37" s="187"/>
      <c r="F37" s="187"/>
      <c r="G37" s="187"/>
      <c r="H37" s="187"/>
      <c r="I37" s="24"/>
    </row>
    <row r="38" spans="3:12" ht="24.75" customHeight="1">
      <c r="C38" s="188" t="s">
        <v>2001</v>
      </c>
      <c r="D38" s="188"/>
      <c r="E38" s="188"/>
      <c r="F38" s="188"/>
      <c r="G38" s="188"/>
      <c r="H38" s="188"/>
      <c r="I38" s="140"/>
    </row>
    <row r="39" spans="3:12" ht="36" customHeight="1">
      <c r="C39" s="188" t="s">
        <v>1964</v>
      </c>
      <c r="D39" s="188"/>
      <c r="E39" s="188"/>
      <c r="F39" s="188"/>
      <c r="G39" s="188"/>
      <c r="H39" s="139"/>
      <c r="I39" s="140"/>
    </row>
    <row r="40" spans="3:12" ht="27" customHeight="1">
      <c r="C40" s="188" t="s">
        <v>1984</v>
      </c>
      <c r="D40" s="188"/>
      <c r="E40" s="188"/>
      <c r="F40" s="188"/>
      <c r="G40" s="188"/>
      <c r="H40" s="188"/>
      <c r="I40" s="140"/>
    </row>
    <row r="41" spans="3:12">
      <c r="C41" s="188" t="s">
        <v>1968</v>
      </c>
      <c r="D41" s="188"/>
      <c r="E41" s="188"/>
      <c r="F41" s="188"/>
      <c r="G41" s="188"/>
      <c r="H41" s="188"/>
      <c r="I41" s="188"/>
    </row>
    <row r="42" spans="3:12">
      <c r="C42" s="186" t="s">
        <v>309</v>
      </c>
      <c r="D42" s="186"/>
      <c r="E42" s="21"/>
    </row>
  </sheetData>
  <mergeCells count="19">
    <mergeCell ref="A6:J6"/>
    <mergeCell ref="A1:J1"/>
    <mergeCell ref="A2:J2"/>
    <mergeCell ref="A3:J3"/>
    <mergeCell ref="A4:J4"/>
    <mergeCell ref="A5:J5"/>
    <mergeCell ref="C42:D42"/>
    <mergeCell ref="C37:H37"/>
    <mergeCell ref="C38:H38"/>
    <mergeCell ref="C41:I41"/>
    <mergeCell ref="A7:J7"/>
    <mergeCell ref="A8:J8"/>
    <mergeCell ref="C10:C12"/>
    <mergeCell ref="F10:F11"/>
    <mergeCell ref="G10:G11"/>
    <mergeCell ref="H10:H11"/>
    <mergeCell ref="E10:E11"/>
    <mergeCell ref="C39:G39"/>
    <mergeCell ref="C40:H40"/>
  </mergeCells>
  <pageMargins left="0.7" right="0.7" top="0.75" bottom="0.75" header="0.3" footer="0.3"/>
  <pageSetup orientation="portrait" horizontalDpi="4294967295" verticalDpi="4294967295" r:id="rId1"/>
  <drawing r:id="rId2"/>
  <legacyDrawing r:id="rId3"/>
  <oleObjects>
    <mc:AlternateContent xmlns:mc="http://schemas.openxmlformats.org/markup-compatibility/2006">
      <mc:Choice Requires="x14">
        <oleObject link="[166]!'!Economico!F45C15'" oleUpdate="OLEUPDATE_ALWAYS" shapeId="16385">
          <objectPr defaultSize="0" autoPict="0" dde="1">
            <anchor moveWithCells="1">
              <from>
                <xdr:col>10</xdr:col>
                <xdr:colOff>0</xdr:colOff>
                <xdr:row>15</xdr:row>
                <xdr:rowOff>0</xdr:rowOff>
              </from>
              <to>
                <xdr:col>10</xdr:col>
                <xdr:colOff>666750</xdr:colOff>
                <xdr:row>18</xdr:row>
                <xdr:rowOff>0</xdr:rowOff>
              </to>
            </anchor>
          </objectPr>
        </oleObject>
      </mc:Choice>
      <mc:Fallback>
        <oleObject link="[166]!'!Economico!F45C15'" oleUpdate="OLEUPDATE_ALWAYS" shapeId="16385"/>
      </mc:Fallback>
    </mc:AlternateContent>
  </oleObjec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T42"/>
  <sheetViews>
    <sheetView showGridLines="0" zoomScaleNormal="100" workbookViewId="0">
      <selection activeCell="E11" sqref="E11:E12"/>
    </sheetView>
  </sheetViews>
  <sheetFormatPr baseColWidth="10" defaultColWidth="11.42578125" defaultRowHeight="15"/>
  <cols>
    <col min="1" max="1" width="17.42578125" style="12" customWidth="1"/>
    <col min="2" max="2" width="69.140625" style="12" customWidth="1"/>
    <col min="3" max="3" width="15.28515625" style="12" bestFit="1" customWidth="1"/>
    <col min="4" max="4" width="15" style="12" customWidth="1"/>
    <col min="5" max="5" width="15.140625" style="12" customWidth="1"/>
    <col min="6" max="6" width="37.5703125" style="12" customWidth="1"/>
    <col min="7" max="7" width="18.85546875" style="12" customWidth="1"/>
    <col min="8" max="8" width="25.42578125" style="12" bestFit="1" customWidth="1"/>
    <col min="9" max="9" width="14.140625" style="12" bestFit="1" customWidth="1"/>
    <col min="10" max="10" width="21.85546875" style="12" bestFit="1" customWidth="1"/>
    <col min="11" max="12" width="20.42578125" style="12" bestFit="1" customWidth="1"/>
    <col min="13" max="16384" width="11.42578125" style="12"/>
  </cols>
  <sheetData>
    <row r="1" spans="1:10" ht="28.5" customHeight="1">
      <c r="A1" s="182" t="s">
        <v>1967</v>
      </c>
      <c r="B1" s="182"/>
      <c r="C1" s="182"/>
      <c r="D1" s="182"/>
      <c r="E1" s="182"/>
      <c r="F1" s="182"/>
      <c r="G1" s="28"/>
      <c r="H1" s="28"/>
    </row>
    <row r="2" spans="1:10" ht="21" customHeight="1">
      <c r="A2" s="183" t="s">
        <v>0</v>
      </c>
      <c r="B2" s="183"/>
      <c r="C2" s="183"/>
      <c r="D2" s="183"/>
      <c r="E2" s="183"/>
      <c r="F2" s="183"/>
      <c r="G2" s="29"/>
      <c r="H2" s="29"/>
    </row>
    <row r="3" spans="1:10" ht="15" customHeight="1">
      <c r="A3" s="184" t="s">
        <v>1</v>
      </c>
      <c r="B3" s="184"/>
      <c r="C3" s="184"/>
      <c r="D3" s="184"/>
      <c r="E3" s="184"/>
      <c r="F3" s="184"/>
      <c r="G3" s="30"/>
      <c r="H3" s="31"/>
    </row>
    <row r="4" spans="1:10" ht="18.75">
      <c r="A4" s="199" t="s">
        <v>22</v>
      </c>
      <c r="B4" s="199"/>
      <c r="C4" s="199"/>
      <c r="D4" s="199"/>
      <c r="E4" s="199"/>
      <c r="F4" s="199"/>
      <c r="G4" s="32"/>
      <c r="H4" s="33"/>
    </row>
    <row r="5" spans="1:10" ht="18.75" customHeight="1">
      <c r="A5" s="185" t="s">
        <v>23</v>
      </c>
      <c r="B5" s="185"/>
      <c r="C5" s="185"/>
      <c r="D5" s="185"/>
      <c r="E5" s="185"/>
      <c r="F5" s="185"/>
      <c r="G5" s="32"/>
      <c r="H5" s="32"/>
    </row>
    <row r="6" spans="1:10" ht="18.75">
      <c r="A6" s="201" t="s">
        <v>1999</v>
      </c>
      <c r="B6" s="201"/>
      <c r="C6" s="201"/>
      <c r="D6" s="201"/>
      <c r="E6" s="201"/>
      <c r="F6" s="201"/>
      <c r="G6" s="10"/>
      <c r="H6" s="34"/>
    </row>
    <row r="7" spans="1:10" ht="18.75">
      <c r="A7" s="189" t="s">
        <v>275</v>
      </c>
      <c r="B7" s="189"/>
      <c r="C7" s="189"/>
      <c r="D7" s="189"/>
      <c r="E7" s="189"/>
      <c r="F7" s="189"/>
      <c r="G7" s="35"/>
      <c r="H7" s="35"/>
      <c r="I7" s="35"/>
      <c r="J7" s="35"/>
    </row>
    <row r="8" spans="1:10" ht="15.75">
      <c r="A8" s="181" t="s">
        <v>4</v>
      </c>
      <c r="B8" s="181"/>
      <c r="C8" s="181"/>
      <c r="D8" s="181"/>
      <c r="E8" s="181"/>
      <c r="F8" s="181"/>
      <c r="G8" s="10"/>
      <c r="H8" s="36"/>
    </row>
    <row r="9" spans="1:10">
      <c r="G9" s="10"/>
    </row>
    <row r="10" spans="1:10">
      <c r="G10" s="10"/>
      <c r="H10" s="10"/>
    </row>
    <row r="11" spans="1:10" ht="15" customHeight="1">
      <c r="B11" s="200" t="s">
        <v>5</v>
      </c>
      <c r="C11" s="38" t="s">
        <v>312</v>
      </c>
      <c r="D11" s="202" t="s">
        <v>1962</v>
      </c>
      <c r="E11" s="202" t="s">
        <v>299</v>
      </c>
      <c r="G11" s="10"/>
    </row>
    <row r="12" spans="1:10" ht="15" customHeight="1">
      <c r="B12" s="200"/>
      <c r="C12" s="16" t="s">
        <v>275</v>
      </c>
      <c r="D12" s="202"/>
      <c r="E12" s="202"/>
      <c r="F12" s="10"/>
      <c r="G12" s="10"/>
      <c r="H12" s="10"/>
      <c r="I12" s="10"/>
    </row>
    <row r="13" spans="1:10">
      <c r="B13" s="39" t="s">
        <v>10</v>
      </c>
      <c r="C13" s="40">
        <f>+C14+C21</f>
        <v>1484234.610959</v>
      </c>
      <c r="D13" s="40">
        <f>+D14+D21</f>
        <v>1561869.9122422202</v>
      </c>
      <c r="E13" s="40">
        <f>+E14+E21</f>
        <v>1252367.87096237</v>
      </c>
      <c r="G13" s="10"/>
      <c r="H13" s="10"/>
      <c r="I13" s="10"/>
    </row>
    <row r="14" spans="1:10">
      <c r="B14" s="41" t="s">
        <v>11</v>
      </c>
      <c r="C14" s="42">
        <f>SUM(C15:C20)</f>
        <v>1308196.6847919999</v>
      </c>
      <c r="D14" s="42">
        <f>SUM(D15:D20)</f>
        <v>1349055.2814500802</v>
      </c>
      <c r="E14" s="42">
        <f>SUM(E15:E20)</f>
        <v>1102308.9307675399</v>
      </c>
      <c r="F14" s="109"/>
      <c r="G14" s="10"/>
      <c r="H14" s="10"/>
      <c r="I14" s="10"/>
    </row>
    <row r="15" spans="1:10" ht="12.75" customHeight="1">
      <c r="B15" s="43" t="s">
        <v>24</v>
      </c>
      <c r="C15" s="44">
        <v>516919.62720400002</v>
      </c>
      <c r="D15" s="44">
        <v>530725.91874417022</v>
      </c>
      <c r="E15" s="44">
        <v>409752.43208958011</v>
      </c>
      <c r="F15" s="44"/>
      <c r="G15" s="10"/>
      <c r="H15" s="10"/>
      <c r="I15" s="10"/>
    </row>
    <row r="16" spans="1:10">
      <c r="B16" s="43" t="s">
        <v>25</v>
      </c>
      <c r="C16" s="44">
        <v>90986.168678000002</v>
      </c>
      <c r="D16" s="44">
        <v>92379.867634859998</v>
      </c>
      <c r="E16" s="44">
        <v>73685.751074210013</v>
      </c>
      <c r="F16" s="45"/>
      <c r="G16" s="10"/>
      <c r="H16" s="10"/>
    </row>
    <row r="17" spans="2:10">
      <c r="B17" s="43" t="s">
        <v>12</v>
      </c>
      <c r="C17" s="44">
        <v>298486.441612</v>
      </c>
      <c r="D17" s="44">
        <v>295128.665637</v>
      </c>
      <c r="E17" s="44">
        <v>233761.80689343996</v>
      </c>
      <c r="F17" s="44"/>
      <c r="G17" s="10"/>
      <c r="H17" s="10"/>
    </row>
    <row r="18" spans="2:10">
      <c r="B18" s="43" t="s">
        <v>26</v>
      </c>
      <c r="C18" s="46">
        <v>13500</v>
      </c>
      <c r="D18" s="46">
        <v>14934.770116</v>
      </c>
      <c r="E18" s="46">
        <v>13054.280615549998</v>
      </c>
      <c r="F18" s="47"/>
      <c r="G18" s="10"/>
      <c r="H18" s="10"/>
    </row>
    <row r="19" spans="2:10">
      <c r="B19" s="43" t="s">
        <v>27</v>
      </c>
      <c r="C19" s="44">
        <v>388252.04090299999</v>
      </c>
      <c r="D19" s="44">
        <v>413923.22915800998</v>
      </c>
      <c r="E19" s="44">
        <v>370422.51110472996</v>
      </c>
      <c r="F19" s="44"/>
      <c r="G19" s="10"/>
      <c r="H19" s="10"/>
    </row>
    <row r="20" spans="2:10">
      <c r="B20" s="43" t="s">
        <v>28</v>
      </c>
      <c r="C20" s="44">
        <v>52.406395000000003</v>
      </c>
      <c r="D20" s="44">
        <v>1962.83016004</v>
      </c>
      <c r="E20" s="44">
        <v>1632.14899003</v>
      </c>
      <c r="F20" s="44"/>
      <c r="G20" s="10"/>
      <c r="H20" s="10"/>
      <c r="J20" s="10"/>
    </row>
    <row r="21" spans="2:10">
      <c r="B21" s="41" t="s">
        <v>13</v>
      </c>
      <c r="C21" s="42">
        <f>SUM(C22:C27)</f>
        <v>176037.92616700003</v>
      </c>
      <c r="D21" s="42">
        <f>SUM(D22:D27)</f>
        <v>212814.63079213994</v>
      </c>
      <c r="E21" s="42">
        <f>SUM(E22:E27)</f>
        <v>150058.94019482998</v>
      </c>
      <c r="F21" s="151"/>
      <c r="G21" s="10"/>
      <c r="H21" s="10"/>
      <c r="I21" s="10"/>
    </row>
    <row r="22" spans="2:10">
      <c r="B22" s="43" t="s">
        <v>29</v>
      </c>
      <c r="C22" s="44">
        <v>53162.528542</v>
      </c>
      <c r="D22" s="44">
        <v>73967.653025839973</v>
      </c>
      <c r="E22" s="44">
        <v>52034.901450370031</v>
      </c>
      <c r="F22" s="44"/>
      <c r="G22" s="10"/>
      <c r="H22" s="10"/>
      <c r="I22" s="48"/>
    </row>
    <row r="23" spans="2:10">
      <c r="B23" s="43" t="s">
        <v>30</v>
      </c>
      <c r="C23" s="44">
        <v>60255.319620000002</v>
      </c>
      <c r="D23" s="44">
        <v>59456.029704220033</v>
      </c>
      <c r="E23" s="44">
        <v>35045.05602476999</v>
      </c>
      <c r="F23" s="44"/>
      <c r="G23" s="10"/>
      <c r="H23" s="10"/>
    </row>
    <row r="24" spans="2:10">
      <c r="B24" s="43" t="s">
        <v>31</v>
      </c>
      <c r="C24" s="44">
        <v>10.094704</v>
      </c>
      <c r="D24" s="44">
        <v>146.28347060000002</v>
      </c>
      <c r="E24" s="44">
        <v>101.50699626000001</v>
      </c>
      <c r="F24" s="44"/>
      <c r="G24" s="10"/>
      <c r="H24" s="10"/>
    </row>
    <row r="25" spans="2:10">
      <c r="B25" s="43" t="s">
        <v>32</v>
      </c>
      <c r="C25" s="44">
        <v>1045.835769</v>
      </c>
      <c r="D25" s="44">
        <v>4429.8779336900006</v>
      </c>
      <c r="E25" s="44">
        <v>2187.0505445399999</v>
      </c>
      <c r="F25" s="44"/>
      <c r="G25" s="10"/>
      <c r="H25" s="10"/>
    </row>
    <row r="26" spans="2:10">
      <c r="B26" s="43" t="s">
        <v>33</v>
      </c>
      <c r="C26" s="44">
        <v>60117.023257000001</v>
      </c>
      <c r="D26" s="44">
        <v>74191.62345056991</v>
      </c>
      <c r="E26" s="44">
        <v>60690.425178889956</v>
      </c>
      <c r="F26" s="44"/>
      <c r="G26" s="10"/>
      <c r="H26" s="10"/>
    </row>
    <row r="27" spans="2:10">
      <c r="B27" s="43" t="s">
        <v>34</v>
      </c>
      <c r="C27" s="44">
        <v>1447.1242749999999</v>
      </c>
      <c r="D27" s="44">
        <v>623.16320722</v>
      </c>
      <c r="E27" s="49">
        <v>0</v>
      </c>
      <c r="F27" s="44"/>
      <c r="G27" s="10"/>
      <c r="H27" s="10"/>
    </row>
    <row r="28" spans="2:10">
      <c r="B28" s="39" t="s">
        <v>35</v>
      </c>
      <c r="C28" s="40">
        <f>C29</f>
        <v>108120.51053499999</v>
      </c>
      <c r="D28" s="40">
        <f>D29</f>
        <v>110120.51053500001</v>
      </c>
      <c r="E28" s="40">
        <f>E29</f>
        <v>76561.908925119991</v>
      </c>
      <c r="F28" s="44"/>
      <c r="G28" s="10"/>
      <c r="H28" s="10"/>
    </row>
    <row r="29" spans="2:10">
      <c r="B29" s="41" t="s">
        <v>21</v>
      </c>
      <c r="C29" s="42">
        <f>SUM(C30:C32)</f>
        <v>108120.51053499999</v>
      </c>
      <c r="D29" s="42">
        <f>SUM(D30:D32)</f>
        <v>110120.51053500001</v>
      </c>
      <c r="E29" s="42">
        <f>SUM(E30:E32)</f>
        <v>76561.908925119991</v>
      </c>
      <c r="F29" s="44"/>
      <c r="G29" s="10"/>
      <c r="H29" s="10"/>
    </row>
    <row r="30" spans="2:10">
      <c r="B30" s="43" t="s">
        <v>36</v>
      </c>
      <c r="C30" s="44">
        <v>5117.7218819999998</v>
      </c>
      <c r="D30" s="44">
        <v>13579.3</v>
      </c>
      <c r="E30" s="49">
        <v>5647.8953962199994</v>
      </c>
      <c r="F30" s="44"/>
      <c r="G30" s="10"/>
      <c r="H30" s="10"/>
    </row>
    <row r="31" spans="2:10">
      <c r="B31" s="43" t="s">
        <v>37</v>
      </c>
      <c r="C31" s="44">
        <v>103002.788653</v>
      </c>
      <c r="D31" s="44">
        <v>96541.210535000006</v>
      </c>
      <c r="E31" s="44">
        <v>70914.013528899988</v>
      </c>
      <c r="F31" s="44"/>
      <c r="G31" s="10"/>
      <c r="H31" s="10"/>
    </row>
    <row r="32" spans="2:10">
      <c r="B32" s="43" t="s">
        <v>273</v>
      </c>
      <c r="C32" s="49">
        <v>0</v>
      </c>
      <c r="D32" s="49">
        <v>0</v>
      </c>
      <c r="E32" s="49">
        <v>0</v>
      </c>
      <c r="H32" s="10"/>
    </row>
    <row r="33" spans="2:20" ht="15" customHeight="1">
      <c r="B33" s="50" t="s">
        <v>38</v>
      </c>
      <c r="C33" s="51">
        <f>C13+C28</f>
        <v>1592355.1214939998</v>
      </c>
      <c r="D33" s="51">
        <f>D13+D28</f>
        <v>1671990.4227772201</v>
      </c>
      <c r="E33" s="51">
        <f>E13+E28</f>
        <v>1328929.77988749</v>
      </c>
      <c r="H33" s="10"/>
      <c r="I33" s="23"/>
      <c r="J33" s="23"/>
      <c r="K33" s="23"/>
      <c r="L33" s="23"/>
      <c r="M33" s="23"/>
      <c r="N33" s="23"/>
      <c r="O33" s="23"/>
    </row>
    <row r="34" spans="2:20" ht="19.149999999999999" customHeight="1">
      <c r="B34" s="136" t="s">
        <v>308</v>
      </c>
      <c r="E34" s="21"/>
      <c r="F34" s="22"/>
      <c r="G34" s="23"/>
      <c r="H34" s="24"/>
      <c r="I34" s="23"/>
      <c r="J34" s="23"/>
      <c r="K34" s="23"/>
      <c r="L34" s="23"/>
      <c r="M34" s="23"/>
      <c r="N34" s="23"/>
      <c r="O34" s="23"/>
      <c r="P34" s="23"/>
      <c r="Q34" s="23"/>
      <c r="R34" s="23"/>
      <c r="S34" s="23"/>
      <c r="T34" s="23"/>
    </row>
    <row r="35" spans="2:20">
      <c r="B35" s="137" t="s">
        <v>301</v>
      </c>
      <c r="C35" s="138"/>
      <c r="D35" s="138"/>
      <c r="E35" s="138"/>
      <c r="F35" s="138"/>
      <c r="G35" s="26"/>
      <c r="H35" s="24"/>
    </row>
    <row r="36" spans="2:20" ht="35.25" customHeight="1">
      <c r="B36" s="188" t="s">
        <v>2001</v>
      </c>
      <c r="C36" s="188"/>
      <c r="D36" s="188"/>
      <c r="E36" s="188"/>
      <c r="F36" s="141"/>
      <c r="G36" s="141"/>
      <c r="H36" s="140"/>
    </row>
    <row r="37" spans="2:20" ht="35.25" customHeight="1">
      <c r="B37" s="188" t="s">
        <v>1964</v>
      </c>
      <c r="C37" s="188"/>
      <c r="D37" s="188"/>
      <c r="E37" s="188"/>
      <c r="F37" s="141"/>
      <c r="G37" s="141"/>
      <c r="H37" s="140"/>
    </row>
    <row r="38" spans="2:20">
      <c r="B38" s="186" t="s">
        <v>309</v>
      </c>
      <c r="C38" s="186"/>
      <c r="D38" s="21"/>
    </row>
    <row r="42" spans="2:20">
      <c r="B42" s="10"/>
    </row>
  </sheetData>
  <mergeCells count="14">
    <mergeCell ref="B38:C38"/>
    <mergeCell ref="B36:E36"/>
    <mergeCell ref="A1:F1"/>
    <mergeCell ref="A2:F2"/>
    <mergeCell ref="A3:F3"/>
    <mergeCell ref="A4:F4"/>
    <mergeCell ref="A5:F5"/>
    <mergeCell ref="B11:B12"/>
    <mergeCell ref="A8:F8"/>
    <mergeCell ref="A7:F7"/>
    <mergeCell ref="A6:F6"/>
    <mergeCell ref="E11:E12"/>
    <mergeCell ref="D11:D12"/>
    <mergeCell ref="B37:E37"/>
  </mergeCells>
  <phoneticPr fontId="42" type="noConversion"/>
  <pageMargins left="0.7" right="0.7" top="0.75" bottom="0.75" header="0.3" footer="0.3"/>
  <pageSetup orientation="portrait" horizontalDpi="4294967295" verticalDpi="4294967295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J71"/>
  <sheetViews>
    <sheetView showGridLines="0" zoomScaleNormal="100" workbookViewId="0">
      <selection activeCell="E11" sqref="E11:E12"/>
    </sheetView>
  </sheetViews>
  <sheetFormatPr baseColWidth="10" defaultColWidth="11.42578125" defaultRowHeight="15"/>
  <cols>
    <col min="1" max="1" width="29.42578125" style="12" customWidth="1"/>
    <col min="2" max="2" width="69.5703125" style="12" customWidth="1"/>
    <col min="3" max="5" width="19" style="12" customWidth="1"/>
    <col min="6" max="6" width="14.140625" style="12" bestFit="1" customWidth="1"/>
    <col min="7" max="7" width="13.42578125" style="12" bestFit="1" customWidth="1"/>
    <col min="8" max="8" width="14.140625" style="12" bestFit="1" customWidth="1"/>
    <col min="9" max="16384" width="11.42578125" style="12"/>
  </cols>
  <sheetData>
    <row r="1" spans="1:9" ht="28.5" customHeight="1">
      <c r="A1" s="182" t="s">
        <v>1967</v>
      </c>
      <c r="B1" s="182"/>
      <c r="C1" s="182"/>
      <c r="D1" s="182"/>
      <c r="E1" s="182"/>
      <c r="F1" s="182"/>
    </row>
    <row r="2" spans="1:9" ht="21" customHeight="1">
      <c r="A2" s="183" t="s">
        <v>0</v>
      </c>
      <c r="B2" s="183"/>
      <c r="C2" s="183"/>
      <c r="D2" s="183"/>
      <c r="E2" s="183"/>
      <c r="F2" s="183"/>
    </row>
    <row r="3" spans="1:9" ht="15" customHeight="1">
      <c r="A3" s="184" t="s">
        <v>1</v>
      </c>
      <c r="B3" s="184"/>
      <c r="C3" s="184"/>
      <c r="D3" s="184"/>
      <c r="E3" s="184"/>
      <c r="F3" s="184"/>
    </row>
    <row r="4" spans="1:9" ht="18.75" customHeight="1">
      <c r="A4" s="185" t="s">
        <v>22</v>
      </c>
      <c r="B4" s="185"/>
      <c r="C4" s="185"/>
      <c r="D4" s="185"/>
      <c r="E4" s="185"/>
      <c r="F4" s="185"/>
    </row>
    <row r="5" spans="1:9" ht="18.75" customHeight="1">
      <c r="A5" s="185" t="s">
        <v>39</v>
      </c>
      <c r="B5" s="185"/>
      <c r="C5" s="185"/>
      <c r="D5" s="185"/>
      <c r="E5" s="185"/>
      <c r="F5" s="185"/>
    </row>
    <row r="6" spans="1:9" ht="18.75">
      <c r="A6" s="201" t="s">
        <v>1999</v>
      </c>
      <c r="B6" s="201"/>
      <c r="C6" s="201"/>
      <c r="D6" s="201"/>
      <c r="E6" s="201"/>
      <c r="F6" s="201"/>
    </row>
    <row r="7" spans="1:9" ht="18.75">
      <c r="A7" s="189" t="s">
        <v>275</v>
      </c>
      <c r="B7" s="189"/>
      <c r="C7" s="189"/>
      <c r="D7" s="189"/>
      <c r="E7" s="189"/>
      <c r="F7" s="189"/>
    </row>
    <row r="8" spans="1:9" ht="15.75">
      <c r="A8" s="181" t="s">
        <v>4</v>
      </c>
      <c r="B8" s="181"/>
      <c r="C8" s="181"/>
      <c r="D8" s="181"/>
      <c r="E8" s="181"/>
      <c r="F8" s="181"/>
    </row>
    <row r="10" spans="1:9">
      <c r="H10" s="48"/>
    </row>
    <row r="11" spans="1:9" ht="15" customHeight="1">
      <c r="B11" s="200" t="s">
        <v>5</v>
      </c>
      <c r="C11" s="37" t="s">
        <v>312</v>
      </c>
      <c r="D11" s="200" t="s">
        <v>1962</v>
      </c>
      <c r="E11" s="200" t="s">
        <v>299</v>
      </c>
    </row>
    <row r="12" spans="1:9">
      <c r="B12" s="200"/>
      <c r="C12" s="16" t="s">
        <v>275</v>
      </c>
      <c r="D12" s="200"/>
      <c r="E12" s="200"/>
    </row>
    <row r="13" spans="1:9">
      <c r="B13" s="52" t="s">
        <v>10</v>
      </c>
      <c r="C13" s="53">
        <f>C14+C17+C43+C45+C47+C49+C51+C53+C55</f>
        <v>1484234.6109590004</v>
      </c>
      <c r="D13" s="53">
        <f>D14+D17+D43+D45+D47+D49+D51+D53+D55</f>
        <v>1561869.9122422196</v>
      </c>
      <c r="E13" s="53">
        <f>E14+E17+E43+E45+E47+E49+E51+E53+E55</f>
        <v>1252367.8709623695</v>
      </c>
      <c r="H13" s="10"/>
      <c r="I13" s="54"/>
    </row>
    <row r="14" spans="1:9">
      <c r="B14" s="55" t="s">
        <v>40</v>
      </c>
      <c r="C14" s="56">
        <f>SUM(C15:C16)</f>
        <v>8907.1543020000008</v>
      </c>
      <c r="D14" s="56">
        <f>SUM(D15:D16)</f>
        <v>8907.1543020000008</v>
      </c>
      <c r="E14" s="56">
        <f>SUM(E15:E16)</f>
        <v>8164.8905493699995</v>
      </c>
      <c r="H14" s="10"/>
    </row>
    <row r="15" spans="1:9">
      <c r="B15" s="57" t="s">
        <v>41</v>
      </c>
      <c r="C15" s="46">
        <v>3010.7791240000001</v>
      </c>
      <c r="D15" s="46">
        <v>3010.7791240000001</v>
      </c>
      <c r="E15" s="46">
        <v>2759.8801659999999</v>
      </c>
      <c r="F15" s="46"/>
      <c r="H15" s="10"/>
    </row>
    <row r="16" spans="1:9">
      <c r="B16" s="57" t="s">
        <v>42</v>
      </c>
      <c r="C16" s="46">
        <v>5896.3751780000002</v>
      </c>
      <c r="D16" s="46">
        <v>5896.3751780000002</v>
      </c>
      <c r="E16" s="46">
        <v>5405.0103833699995</v>
      </c>
      <c r="F16" s="46"/>
      <c r="H16" s="10"/>
    </row>
    <row r="17" spans="2:10">
      <c r="B17" s="55" t="s">
        <v>43</v>
      </c>
      <c r="C17" s="56">
        <f>SUM(C18:C42)</f>
        <v>1449825.2822310003</v>
      </c>
      <c r="D17" s="56">
        <f>SUM(D18:D42)</f>
        <v>1525851.6194950193</v>
      </c>
      <c r="E17" s="56">
        <f>SUM(E18:E42)</f>
        <v>1219456.7880857994</v>
      </c>
      <c r="F17" s="46"/>
    </row>
    <row r="18" spans="2:10">
      <c r="B18" s="57" t="s">
        <v>44</v>
      </c>
      <c r="C18" s="46">
        <v>127178.682615</v>
      </c>
      <c r="D18" s="46">
        <v>129806.84997985992</v>
      </c>
      <c r="E18" s="46">
        <v>99594.617602069891</v>
      </c>
      <c r="F18" s="58"/>
    </row>
    <row r="19" spans="2:10">
      <c r="B19" s="57" t="s">
        <v>314</v>
      </c>
      <c r="C19" s="46">
        <v>73721.962713999994</v>
      </c>
      <c r="D19" s="46">
        <v>81332.080840090042</v>
      </c>
      <c r="E19" s="46">
        <v>65688.063389049974</v>
      </c>
      <c r="F19" s="58"/>
    </row>
    <row r="20" spans="2:10">
      <c r="B20" s="57" t="s">
        <v>45</v>
      </c>
      <c r="C20" s="46">
        <v>64622.485397999997</v>
      </c>
      <c r="D20" s="46">
        <v>66972.287387610049</v>
      </c>
      <c r="E20" s="46">
        <v>52720.540272329948</v>
      </c>
      <c r="F20" s="58"/>
    </row>
    <row r="21" spans="2:10">
      <c r="B21" s="57" t="s">
        <v>46</v>
      </c>
      <c r="C21" s="46">
        <v>15344.286414</v>
      </c>
      <c r="D21" s="46">
        <v>15469.2635274</v>
      </c>
      <c r="E21" s="46">
        <v>12051.417483269997</v>
      </c>
      <c r="F21" s="58"/>
      <c r="H21" s="59"/>
    </row>
    <row r="22" spans="2:10">
      <c r="B22" s="57" t="s">
        <v>47</v>
      </c>
      <c r="C22" s="46">
        <v>21512.650364000001</v>
      </c>
      <c r="D22" s="46">
        <v>23952.001032639997</v>
      </c>
      <c r="E22" s="46">
        <v>18606.586731050007</v>
      </c>
      <c r="F22" s="58"/>
    </row>
    <row r="23" spans="2:10">
      <c r="B23" s="57" t="s">
        <v>48</v>
      </c>
      <c r="C23" s="59">
        <v>309832.15000000002</v>
      </c>
      <c r="D23" s="59">
        <v>309912.23124880961</v>
      </c>
      <c r="E23" s="59">
        <v>242941.2953446497</v>
      </c>
      <c r="F23" s="58"/>
    </row>
    <row r="24" spans="2:10">
      <c r="B24" s="57" t="s">
        <v>49</v>
      </c>
      <c r="C24" s="59">
        <v>150968.273193</v>
      </c>
      <c r="D24" s="59">
        <v>164183.58614802003</v>
      </c>
      <c r="E24" s="59">
        <v>137652.54534657</v>
      </c>
      <c r="F24" s="58"/>
    </row>
    <row r="25" spans="2:10">
      <c r="B25" s="60" t="s">
        <v>50</v>
      </c>
      <c r="C25" s="59">
        <v>5502.585634</v>
      </c>
      <c r="D25" s="59">
        <v>5913.0696369799989</v>
      </c>
      <c r="E25" s="59">
        <v>3979.8301996099999</v>
      </c>
      <c r="F25" s="58"/>
      <c r="H25" s="59"/>
    </row>
    <row r="26" spans="2:10">
      <c r="B26" s="60" t="s">
        <v>51</v>
      </c>
      <c r="C26" s="59">
        <v>3023.3434499999998</v>
      </c>
      <c r="D26" s="59">
        <v>3199.997718000001</v>
      </c>
      <c r="E26" s="59">
        <v>2054.1843098700001</v>
      </c>
      <c r="F26" s="58"/>
      <c r="H26" s="59"/>
      <c r="J26" s="59"/>
    </row>
    <row r="27" spans="2:10">
      <c r="B27" s="60" t="s">
        <v>52</v>
      </c>
      <c r="C27" s="59">
        <v>18535.516531000001</v>
      </c>
      <c r="D27" s="59">
        <v>20239.36298745</v>
      </c>
      <c r="E27" s="59">
        <v>13724.542964019998</v>
      </c>
      <c r="F27" s="58"/>
      <c r="H27" s="59"/>
    </row>
    <row r="28" spans="2:10">
      <c r="B28" s="60" t="s">
        <v>53</v>
      </c>
      <c r="C28" s="59">
        <v>64208.597908000003</v>
      </c>
      <c r="D28" s="59">
        <v>83767.439435669992</v>
      </c>
      <c r="E28" s="59">
        <v>62005.680772270003</v>
      </c>
      <c r="F28" s="58"/>
      <c r="H28" s="59"/>
    </row>
    <row r="29" spans="2:10">
      <c r="B29" s="60" t="s">
        <v>54</v>
      </c>
      <c r="C29" s="59">
        <v>21563.980144000001</v>
      </c>
      <c r="D29" s="59">
        <v>23782.691243410001</v>
      </c>
      <c r="E29" s="59">
        <v>19367.852955789996</v>
      </c>
      <c r="F29" s="58"/>
    </row>
    <row r="30" spans="2:10">
      <c r="B30" s="60" t="s">
        <v>55</v>
      </c>
      <c r="C30" s="59">
        <v>9400.0550249999997</v>
      </c>
      <c r="D30" s="59">
        <v>9314.4457327999935</v>
      </c>
      <c r="E30" s="59">
        <v>5065.4515709200023</v>
      </c>
      <c r="F30" s="58"/>
    </row>
    <row r="31" spans="2:10">
      <c r="B31" s="60" t="s">
        <v>56</v>
      </c>
      <c r="C31" s="59">
        <v>11681.565715000001</v>
      </c>
      <c r="D31" s="59">
        <v>12761.423419999999</v>
      </c>
      <c r="E31" s="59">
        <v>11314.14952042</v>
      </c>
      <c r="F31" s="58"/>
      <c r="G31" s="54"/>
    </row>
    <row r="32" spans="2:10">
      <c r="B32" s="60" t="s">
        <v>57</v>
      </c>
      <c r="C32" s="59">
        <v>1254.3081549999999</v>
      </c>
      <c r="D32" s="59">
        <v>1270.5648931400001</v>
      </c>
      <c r="E32" s="59">
        <v>1001.26857224</v>
      </c>
      <c r="F32" s="58"/>
    </row>
    <row r="33" spans="2:6">
      <c r="B33" s="60" t="s">
        <v>58</v>
      </c>
      <c r="C33" s="59">
        <v>4163.0385219999998</v>
      </c>
      <c r="D33" s="59">
        <v>4358.2240763299978</v>
      </c>
      <c r="E33" s="59">
        <v>3397.6533926799998</v>
      </c>
      <c r="F33" s="58"/>
    </row>
    <row r="34" spans="2:6">
      <c r="B34" s="60" t="s">
        <v>59</v>
      </c>
      <c r="C34" s="59">
        <v>754.73537499999998</v>
      </c>
      <c r="D34" s="59">
        <v>765.1721940000001</v>
      </c>
      <c r="E34" s="59">
        <v>546.47588165999991</v>
      </c>
      <c r="F34" s="58"/>
    </row>
    <row r="35" spans="2:6">
      <c r="B35" s="60" t="s">
        <v>60</v>
      </c>
      <c r="C35" s="59">
        <v>17321.712416999999</v>
      </c>
      <c r="D35" s="59">
        <v>17354.908767000008</v>
      </c>
      <c r="E35" s="59">
        <v>10764.606614040005</v>
      </c>
      <c r="F35" s="58"/>
    </row>
    <row r="36" spans="2:6">
      <c r="B36" s="60" t="s">
        <v>61</v>
      </c>
      <c r="C36" s="59">
        <v>22851.776170000001</v>
      </c>
      <c r="D36" s="59">
        <v>22921.444125049991</v>
      </c>
      <c r="E36" s="59">
        <v>19911.094830109996</v>
      </c>
      <c r="F36" s="58"/>
    </row>
    <row r="37" spans="2:6">
      <c r="B37" s="60" t="s">
        <v>62</v>
      </c>
      <c r="C37" s="59">
        <v>4007.4039579999999</v>
      </c>
      <c r="D37" s="59">
        <v>4594.7348057599993</v>
      </c>
      <c r="E37" s="59">
        <v>2969.5710934299996</v>
      </c>
      <c r="F37" s="58"/>
    </row>
    <row r="38" spans="2:6">
      <c r="B38" s="60" t="s">
        <v>63</v>
      </c>
      <c r="C38" s="59">
        <v>2714.3816029999998</v>
      </c>
      <c r="D38" s="59">
        <v>2826.4493689999995</v>
      </c>
      <c r="E38" s="59">
        <v>2019.0579673</v>
      </c>
      <c r="F38" s="58"/>
    </row>
    <row r="39" spans="2:6">
      <c r="B39" s="60" t="s">
        <v>64</v>
      </c>
      <c r="C39" s="59">
        <v>5749.8536160000003</v>
      </c>
      <c r="D39" s="59">
        <v>6039.8536160000012</v>
      </c>
      <c r="E39" s="59">
        <v>3103.1566810400009</v>
      </c>
      <c r="F39" s="58"/>
    </row>
    <row r="40" spans="2:6">
      <c r="B40" s="60" t="s">
        <v>65</v>
      </c>
      <c r="C40" s="59">
        <v>17535.521616999999</v>
      </c>
      <c r="D40" s="59">
        <v>22230.521617000002</v>
      </c>
      <c r="E40" s="59">
        <v>19100.512628529992</v>
      </c>
      <c r="F40" s="58"/>
    </row>
    <row r="41" spans="2:6">
      <c r="B41" s="60" t="s">
        <v>320</v>
      </c>
      <c r="C41" s="59">
        <v>333486.47113800002</v>
      </c>
      <c r="D41" s="59">
        <v>330136.47113800002</v>
      </c>
      <c r="E41" s="59">
        <v>268769.61239343998</v>
      </c>
      <c r="F41" s="58"/>
    </row>
    <row r="42" spans="2:6">
      <c r="B42" s="60" t="s">
        <v>67</v>
      </c>
      <c r="C42" s="59">
        <v>142889.94455499999</v>
      </c>
      <c r="D42" s="59">
        <v>162746.544555</v>
      </c>
      <c r="E42" s="59">
        <v>141107.01956943999</v>
      </c>
      <c r="F42" s="58"/>
    </row>
    <row r="43" spans="2:6">
      <c r="B43" s="55" t="s">
        <v>68</v>
      </c>
      <c r="C43" s="56">
        <f>C44</f>
        <v>12921.593863</v>
      </c>
      <c r="D43" s="56">
        <f>D44</f>
        <v>12921.593863</v>
      </c>
      <c r="E43" s="56">
        <f>E44</f>
        <v>11835.322620449999</v>
      </c>
      <c r="F43" s="58"/>
    </row>
    <row r="44" spans="2:6">
      <c r="B44" s="57" t="s">
        <v>69</v>
      </c>
      <c r="C44" s="46">
        <v>12921.593863</v>
      </c>
      <c r="D44" s="46">
        <v>12921.593863</v>
      </c>
      <c r="E44" s="46">
        <v>11835.322620449999</v>
      </c>
      <c r="F44" s="58"/>
    </row>
    <row r="45" spans="2:6">
      <c r="B45" s="55" t="s">
        <v>70</v>
      </c>
      <c r="C45" s="56">
        <f>C46</f>
        <v>6750.8917369999999</v>
      </c>
      <c r="D45" s="56">
        <f>D46</f>
        <v>8150.8917369999999</v>
      </c>
      <c r="E45" s="56">
        <f>E46</f>
        <v>7559.2250199999999</v>
      </c>
      <c r="F45" s="58"/>
    </row>
    <row r="46" spans="2:6">
      <c r="B46" s="57" t="s">
        <v>71</v>
      </c>
      <c r="C46" s="46">
        <v>6750.8917369999999</v>
      </c>
      <c r="D46" s="46">
        <v>8150.8917369999999</v>
      </c>
      <c r="E46" s="46">
        <v>7559.2250199999999</v>
      </c>
      <c r="F46" s="58"/>
    </row>
    <row r="47" spans="2:6">
      <c r="B47" s="55" t="s">
        <v>72</v>
      </c>
      <c r="C47" s="56">
        <f>C48</f>
        <v>1524.2480869999999</v>
      </c>
      <c r="D47" s="56">
        <f>D48</f>
        <v>1546.9930432000001</v>
      </c>
      <c r="E47" s="56">
        <f>E48</f>
        <v>1418.9722491099999</v>
      </c>
      <c r="F47" s="58"/>
    </row>
    <row r="48" spans="2:6">
      <c r="B48" s="57" t="s">
        <v>73</v>
      </c>
      <c r="C48" s="46">
        <v>1524.2480869999999</v>
      </c>
      <c r="D48" s="46">
        <v>1546.9930432000001</v>
      </c>
      <c r="E48" s="46">
        <v>1418.9722491099999</v>
      </c>
      <c r="F48" s="58"/>
    </row>
    <row r="49" spans="2:6">
      <c r="B49" s="55" t="s">
        <v>74</v>
      </c>
      <c r="C49" s="56">
        <f>C50</f>
        <v>1900.371875</v>
      </c>
      <c r="D49" s="56">
        <f>D50</f>
        <v>2000.371875</v>
      </c>
      <c r="E49" s="56">
        <f>E50</f>
        <v>1841.3037220000001</v>
      </c>
      <c r="F49" s="58"/>
    </row>
    <row r="50" spans="2:6">
      <c r="B50" s="57" t="s">
        <v>75</v>
      </c>
      <c r="C50" s="46">
        <v>1900.371875</v>
      </c>
      <c r="D50" s="46">
        <v>2000.371875</v>
      </c>
      <c r="E50" s="46">
        <v>1841.3037220000001</v>
      </c>
      <c r="F50" s="58"/>
    </row>
    <row r="51" spans="2:6">
      <c r="B51" s="55" t="s">
        <v>76</v>
      </c>
      <c r="C51" s="56">
        <f>C52</f>
        <v>375</v>
      </c>
      <c r="D51" s="56">
        <f>D52</f>
        <v>375.18087100000008</v>
      </c>
      <c r="E51" s="56">
        <f>E52</f>
        <v>317.95907856000014</v>
      </c>
      <c r="F51" s="58"/>
    </row>
    <row r="52" spans="2:6">
      <c r="B52" s="57" t="s">
        <v>77</v>
      </c>
      <c r="C52" s="46">
        <v>375</v>
      </c>
      <c r="D52" s="46">
        <v>375.18087100000008</v>
      </c>
      <c r="E52" s="46">
        <v>317.95907856000014</v>
      </c>
      <c r="F52" s="58"/>
    </row>
    <row r="53" spans="2:6">
      <c r="B53" s="55" t="s">
        <v>78</v>
      </c>
      <c r="C53" s="56">
        <f>C54</f>
        <v>1193.3993809999999</v>
      </c>
      <c r="D53" s="56">
        <f>D54</f>
        <v>1193.3993809999999</v>
      </c>
      <c r="E53" s="56">
        <f>E54</f>
        <v>1113.9932230699999</v>
      </c>
      <c r="F53" s="58"/>
    </row>
    <row r="54" spans="2:6">
      <c r="B54" s="57" t="s">
        <v>315</v>
      </c>
      <c r="C54" s="46">
        <v>1193.3993809999999</v>
      </c>
      <c r="D54" s="46">
        <v>1193.3993809999999</v>
      </c>
      <c r="E54" s="46">
        <v>1113.9932230699999</v>
      </c>
      <c r="F54" s="58"/>
    </row>
    <row r="55" spans="2:6">
      <c r="B55" s="61" t="s">
        <v>79</v>
      </c>
      <c r="C55" s="56">
        <f>C56</f>
        <v>836.66948300000001</v>
      </c>
      <c r="D55" s="56">
        <f>D56</f>
        <v>922.70767499999999</v>
      </c>
      <c r="E55" s="56">
        <f>E56</f>
        <v>659.41641401000004</v>
      </c>
      <c r="F55" s="58"/>
    </row>
    <row r="56" spans="2:6">
      <c r="B56" s="57" t="s">
        <v>306</v>
      </c>
      <c r="C56" s="46">
        <v>836.66948300000001</v>
      </c>
      <c r="D56" s="46">
        <v>922.70767499999999</v>
      </c>
      <c r="E56" s="46">
        <v>659.41641401000004</v>
      </c>
      <c r="F56" s="58"/>
    </row>
    <row r="57" spans="2:6">
      <c r="B57" s="62" t="s">
        <v>35</v>
      </c>
      <c r="C57" s="63">
        <f>C58</f>
        <v>108120.51053500001</v>
      </c>
      <c r="D57" s="63">
        <f>D58</f>
        <v>110120.51053499999</v>
      </c>
      <c r="E57" s="63">
        <f>E58</f>
        <v>76561.908925120006</v>
      </c>
      <c r="F57" s="58"/>
    </row>
    <row r="58" spans="2:6">
      <c r="B58" s="55" t="s">
        <v>43</v>
      </c>
      <c r="C58" s="56">
        <f>SUM(C59:C63)</f>
        <v>108120.51053500001</v>
      </c>
      <c r="D58" s="56">
        <f>SUM(D59:D63)</f>
        <v>110120.51053499999</v>
      </c>
      <c r="E58" s="56">
        <f>SUM(E59:E63)</f>
        <v>76561.908925120006</v>
      </c>
      <c r="F58" s="58"/>
    </row>
    <row r="59" spans="2:6">
      <c r="B59" s="57" t="s">
        <v>48</v>
      </c>
      <c r="C59" s="46">
        <v>0</v>
      </c>
      <c r="D59" s="46">
        <v>50</v>
      </c>
      <c r="E59" s="46">
        <v>43.094942350000004</v>
      </c>
      <c r="F59" s="58"/>
    </row>
    <row r="60" spans="2:6">
      <c r="B60" s="57" t="s">
        <v>52</v>
      </c>
      <c r="C60" s="46">
        <v>0</v>
      </c>
      <c r="D60" s="46">
        <v>2000</v>
      </c>
      <c r="E60" s="46">
        <v>2000</v>
      </c>
      <c r="F60" s="58"/>
    </row>
    <row r="61" spans="2:6">
      <c r="B61" s="57" t="s">
        <v>62</v>
      </c>
      <c r="C61" s="46">
        <v>835.789266</v>
      </c>
      <c r="D61" s="46">
        <v>0</v>
      </c>
      <c r="E61" s="46">
        <v>0</v>
      </c>
      <c r="F61" s="58"/>
    </row>
    <row r="62" spans="2:6">
      <c r="B62" s="57" t="s">
        <v>66</v>
      </c>
      <c r="C62" s="46">
        <v>93784.721269000001</v>
      </c>
      <c r="D62" s="46">
        <v>97283.488652999993</v>
      </c>
      <c r="E62" s="46">
        <v>71164.727122440003</v>
      </c>
      <c r="F62" s="58"/>
    </row>
    <row r="63" spans="2:6">
      <c r="B63" s="57" t="s">
        <v>67</v>
      </c>
      <c r="C63" s="46">
        <v>13500</v>
      </c>
      <c r="D63" s="46">
        <v>10787.021881999999</v>
      </c>
      <c r="E63" s="46">
        <v>3354.08686033</v>
      </c>
    </row>
    <row r="64" spans="2:6">
      <c r="B64" s="50" t="s">
        <v>80</v>
      </c>
      <c r="C64" s="51">
        <f>C13+C57</f>
        <v>1592355.1214940003</v>
      </c>
      <c r="D64" s="51">
        <f>D13+D57</f>
        <v>1671990.4227772194</v>
      </c>
      <c r="E64" s="51">
        <f>(E13+E57)</f>
        <v>1328929.7798874895</v>
      </c>
    </row>
    <row r="65" spans="2:6">
      <c r="B65" s="136" t="s">
        <v>308</v>
      </c>
      <c r="E65" s="21"/>
      <c r="F65" s="58"/>
    </row>
    <row r="66" spans="2:6">
      <c r="B66" s="137" t="s">
        <v>301</v>
      </c>
      <c r="C66" s="138"/>
      <c r="D66" s="138"/>
      <c r="E66" s="138"/>
    </row>
    <row r="67" spans="2:6" ht="32.450000000000003" customHeight="1">
      <c r="B67" s="188" t="s">
        <v>2001</v>
      </c>
      <c r="C67" s="188"/>
      <c r="D67" s="188"/>
      <c r="E67" s="188"/>
    </row>
    <row r="68" spans="2:6" ht="39" customHeight="1">
      <c r="B68" s="188" t="s">
        <v>1964</v>
      </c>
      <c r="C68" s="188"/>
      <c r="D68" s="188"/>
      <c r="E68" s="188"/>
    </row>
    <row r="69" spans="2:6">
      <c r="B69" s="186" t="s">
        <v>310</v>
      </c>
      <c r="C69" s="186"/>
      <c r="D69" s="21"/>
    </row>
    <row r="70" spans="2:6">
      <c r="C70" s="65"/>
      <c r="D70" s="65"/>
      <c r="E70" s="65"/>
    </row>
    <row r="71" spans="2:6">
      <c r="C71" s="65"/>
      <c r="D71" s="65"/>
      <c r="E71" s="65"/>
    </row>
  </sheetData>
  <mergeCells count="14">
    <mergeCell ref="A1:F1"/>
    <mergeCell ref="A2:F2"/>
    <mergeCell ref="A3:F3"/>
    <mergeCell ref="A4:F4"/>
    <mergeCell ref="A5:F5"/>
    <mergeCell ref="B67:E67"/>
    <mergeCell ref="B69:C69"/>
    <mergeCell ref="A8:F8"/>
    <mergeCell ref="B11:B12"/>
    <mergeCell ref="A6:F6"/>
    <mergeCell ref="A7:F7"/>
    <mergeCell ref="E11:E12"/>
    <mergeCell ref="B68:E68"/>
    <mergeCell ref="D11:D12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93B3DB-6AAB-4283-9AF5-AC5B5F496D60}">
  <sheetPr codeName="Hoja4"/>
  <dimension ref="A1:J165"/>
  <sheetViews>
    <sheetView showGridLines="0" workbookViewId="0">
      <selection activeCell="E11" sqref="E11:E12"/>
    </sheetView>
  </sheetViews>
  <sheetFormatPr baseColWidth="10" defaultColWidth="11.5703125" defaultRowHeight="15"/>
  <cols>
    <col min="1" max="1" width="11.5703125" style="12"/>
    <col min="2" max="2" width="101.7109375" style="12" bestFit="1" customWidth="1"/>
    <col min="3" max="5" width="16.7109375" style="12" customWidth="1"/>
    <col min="6" max="16384" width="11.5703125" style="12"/>
  </cols>
  <sheetData>
    <row r="1" spans="1:6" ht="28.15" customHeight="1">
      <c r="A1" s="182" t="s">
        <v>1967</v>
      </c>
      <c r="B1" s="182"/>
      <c r="C1" s="182"/>
      <c r="D1" s="182"/>
      <c r="E1" s="182"/>
    </row>
    <row r="2" spans="1:6" ht="21" customHeight="1">
      <c r="A2" s="183" t="s">
        <v>0</v>
      </c>
      <c r="B2" s="183"/>
      <c r="C2" s="183"/>
      <c r="D2" s="183"/>
      <c r="E2" s="183"/>
    </row>
    <row r="3" spans="1:6" ht="14.45" customHeight="1">
      <c r="A3" s="184" t="s">
        <v>1</v>
      </c>
      <c r="B3" s="184"/>
      <c r="C3" s="184"/>
      <c r="D3" s="184"/>
      <c r="E3" s="184"/>
    </row>
    <row r="5" spans="1:6" ht="18" customHeight="1">
      <c r="A5" s="185" t="s">
        <v>22</v>
      </c>
      <c r="B5" s="185"/>
      <c r="C5" s="185"/>
      <c r="D5" s="185"/>
      <c r="E5" s="185"/>
      <c r="F5" s="185"/>
    </row>
    <row r="6" spans="1:6" ht="18" customHeight="1">
      <c r="A6" s="185" t="s">
        <v>81</v>
      </c>
      <c r="B6" s="185"/>
      <c r="C6" s="185"/>
      <c r="D6" s="185"/>
      <c r="E6" s="185"/>
      <c r="F6" s="185"/>
    </row>
    <row r="7" spans="1:6" ht="18.75">
      <c r="A7" s="201" t="s">
        <v>1999</v>
      </c>
      <c r="B7" s="201"/>
      <c r="C7" s="201"/>
      <c r="D7" s="201"/>
      <c r="E7" s="201"/>
      <c r="F7" s="201"/>
    </row>
    <row r="8" spans="1:6" ht="18.75">
      <c r="A8" s="189" t="s">
        <v>275</v>
      </c>
      <c r="B8" s="189"/>
      <c r="C8" s="189"/>
      <c r="D8" s="189"/>
      <c r="E8" s="189"/>
      <c r="F8" s="189"/>
    </row>
    <row r="9" spans="1:6" ht="15.75">
      <c r="A9" s="181" t="s">
        <v>4</v>
      </c>
      <c r="B9" s="181"/>
      <c r="C9" s="181"/>
      <c r="D9" s="181"/>
      <c r="E9" s="181"/>
      <c r="F9" s="181"/>
    </row>
    <row r="11" spans="1:6">
      <c r="B11" s="200" t="s">
        <v>5</v>
      </c>
      <c r="C11" s="37" t="s">
        <v>312</v>
      </c>
      <c r="D11" s="200" t="s">
        <v>1962</v>
      </c>
      <c r="E11" s="200" t="s">
        <v>299</v>
      </c>
    </row>
    <row r="12" spans="1:6">
      <c r="B12" s="200"/>
      <c r="C12" s="16" t="s">
        <v>275</v>
      </c>
      <c r="D12" s="200"/>
      <c r="E12" s="200"/>
    </row>
    <row r="13" spans="1:6">
      <c r="B13" s="66" t="s">
        <v>239</v>
      </c>
      <c r="C13" s="133">
        <f>C14+C38+C74+C104+C150</f>
        <v>1484234.610959</v>
      </c>
      <c r="D13" s="133">
        <f>D14+D38+D74+D104+D150</f>
        <v>1561869.91224222</v>
      </c>
      <c r="E13" s="133">
        <f>E14+E38+E74+E104+E150</f>
        <v>1252367.87096237</v>
      </c>
    </row>
    <row r="14" spans="1:6">
      <c r="B14" s="110" t="s">
        <v>302</v>
      </c>
      <c r="C14" s="134">
        <f>C15+C22+C25+C30</f>
        <v>239464.28887499997</v>
      </c>
      <c r="D14" s="134">
        <f>D15+D22+D25+D30</f>
        <v>257494.56361859996</v>
      </c>
      <c r="E14" s="134">
        <f>E15+E22+E25+E30</f>
        <v>207973.16555781997</v>
      </c>
    </row>
    <row r="15" spans="1:6">
      <c r="B15" s="111" t="s">
        <v>82</v>
      </c>
      <c r="C15" s="134">
        <f>SUM(C16:C21)</f>
        <v>92986.411967000007</v>
      </c>
      <c r="D15" s="134">
        <f>SUM(D16:D21)</f>
        <v>105455.94738843999</v>
      </c>
      <c r="E15" s="134">
        <f>SUM(E16:E21)</f>
        <v>86403.977286890004</v>
      </c>
    </row>
    <row r="16" spans="1:6">
      <c r="B16" s="60" t="s">
        <v>83</v>
      </c>
      <c r="C16" s="132">
        <v>7957.6912179999999</v>
      </c>
      <c r="D16" s="132">
        <v>8581.1241183300008</v>
      </c>
      <c r="E16" s="132">
        <v>7901.6320979400007</v>
      </c>
    </row>
    <row r="17" spans="2:5">
      <c r="B17" s="60" t="s">
        <v>84</v>
      </c>
      <c r="C17" s="132">
        <v>50979.967939000002</v>
      </c>
      <c r="D17" s="132">
        <v>54038.910362930001</v>
      </c>
      <c r="E17" s="132">
        <v>39503.35132088</v>
      </c>
    </row>
    <row r="18" spans="2:5">
      <c r="B18" s="60" t="s">
        <v>85</v>
      </c>
      <c r="C18" s="132">
        <v>26405.736634000001</v>
      </c>
      <c r="D18" s="132">
        <v>33856.390007989983</v>
      </c>
      <c r="E18" s="132">
        <v>30795.487333209992</v>
      </c>
    </row>
    <row r="19" spans="2:5">
      <c r="B19" s="60" t="s">
        <v>86</v>
      </c>
      <c r="C19" s="132">
        <v>6738.7567369999997</v>
      </c>
      <c r="D19" s="132">
        <v>8135.7237370000003</v>
      </c>
      <c r="E19" s="132">
        <v>7545.0680199999997</v>
      </c>
    </row>
    <row r="20" spans="2:5">
      <c r="B20" s="60" t="s">
        <v>87</v>
      </c>
      <c r="C20" s="132">
        <v>813.15455099999997</v>
      </c>
      <c r="D20" s="132">
        <v>752.69427418999999</v>
      </c>
      <c r="E20" s="132">
        <v>585.21761174000005</v>
      </c>
    </row>
    <row r="21" spans="2:5">
      <c r="B21" s="60" t="s">
        <v>276</v>
      </c>
      <c r="C21" s="132">
        <v>91.104888000000003</v>
      </c>
      <c r="D21" s="132">
        <v>91.104888000000003</v>
      </c>
      <c r="E21" s="132">
        <v>73.220903120000003</v>
      </c>
    </row>
    <row r="22" spans="2:5">
      <c r="B22" s="111" t="s">
        <v>88</v>
      </c>
      <c r="C22" s="134">
        <f>SUM(C23:C24)</f>
        <v>15166.993748999999</v>
      </c>
      <c r="D22" s="134">
        <f>SUM(D23:D24)</f>
        <v>15292.044762400001</v>
      </c>
      <c r="E22" s="134">
        <f>SUM(E23:E24)</f>
        <v>11919.090952459999</v>
      </c>
    </row>
    <row r="23" spans="2:5">
      <c r="B23" s="60" t="s">
        <v>89</v>
      </c>
      <c r="C23" s="132">
        <v>5679.9169469999997</v>
      </c>
      <c r="D23" s="132">
        <v>5926.8996112800005</v>
      </c>
      <c r="E23" s="132">
        <v>3809.1056832799995</v>
      </c>
    </row>
    <row r="24" spans="2:5">
      <c r="B24" s="60" t="s">
        <v>90</v>
      </c>
      <c r="C24" s="132">
        <v>9487.0768019999996</v>
      </c>
      <c r="D24" s="132">
        <v>9365.1451511199994</v>
      </c>
      <c r="E24" s="132">
        <v>8109.9852691799988</v>
      </c>
    </row>
    <row r="25" spans="2:5">
      <c r="B25" s="111" t="s">
        <v>91</v>
      </c>
      <c r="C25" s="134">
        <f>SUM(C26:C29)</f>
        <v>53706.951427000007</v>
      </c>
      <c r="D25" s="134">
        <f>SUM(D26:D29)</f>
        <v>56169.838951630023</v>
      </c>
      <c r="E25" s="134">
        <f>SUM(E26:E29)</f>
        <v>44291.599063789981</v>
      </c>
    </row>
    <row r="26" spans="2:5">
      <c r="B26" s="60" t="s">
        <v>92</v>
      </c>
      <c r="C26" s="132">
        <v>49289.055265000003</v>
      </c>
      <c r="D26" s="132">
        <v>51280.874438960025</v>
      </c>
      <c r="E26" s="132">
        <v>40628.40677995998</v>
      </c>
    </row>
    <row r="27" spans="2:5">
      <c r="B27" s="60" t="s">
        <v>93</v>
      </c>
      <c r="C27" s="132">
        <v>4065.0264830000001</v>
      </c>
      <c r="D27" s="132">
        <v>4526.0064480000001</v>
      </c>
      <c r="E27" s="132">
        <v>3355.2756886499997</v>
      </c>
    </row>
    <row r="28" spans="2:5">
      <c r="B28" s="60" t="s">
        <v>249</v>
      </c>
      <c r="C28" s="132">
        <v>280.480234</v>
      </c>
      <c r="D28" s="132">
        <v>281.70055266999992</v>
      </c>
      <c r="E28" s="132">
        <v>237.63913074999999</v>
      </c>
    </row>
    <row r="29" spans="2:5">
      <c r="B29" s="60" t="s">
        <v>94</v>
      </c>
      <c r="C29" s="132">
        <v>72.389444999999995</v>
      </c>
      <c r="D29" s="132">
        <v>81.257512000000006</v>
      </c>
      <c r="E29" s="132">
        <v>70.277464430000023</v>
      </c>
    </row>
    <row r="30" spans="2:5">
      <c r="B30" s="111" t="s">
        <v>95</v>
      </c>
      <c r="C30" s="134">
        <f>SUM(C31:C37)</f>
        <v>77603.931731999983</v>
      </c>
      <c r="D30" s="134">
        <f>SUM(D31:D37)</f>
        <v>80576.732516129952</v>
      </c>
      <c r="E30" s="134">
        <f>SUM(E31:E37)</f>
        <v>65358.498254679995</v>
      </c>
    </row>
    <row r="31" spans="2:5">
      <c r="B31" s="60" t="s">
        <v>96</v>
      </c>
      <c r="C31" s="132">
        <v>38088.754744999998</v>
      </c>
      <c r="D31" s="132">
        <v>37224.443896939978</v>
      </c>
      <c r="E31" s="132">
        <v>28454.637711200005</v>
      </c>
    </row>
    <row r="32" spans="2:5">
      <c r="B32" s="60" t="s">
        <v>97</v>
      </c>
      <c r="C32" s="132">
        <v>1400.4293500000001</v>
      </c>
      <c r="D32" s="132">
        <v>1080.1902377900003</v>
      </c>
      <c r="E32" s="132">
        <v>867.94848762000038</v>
      </c>
    </row>
    <row r="33" spans="2:5">
      <c r="B33" s="60" t="s">
        <v>98</v>
      </c>
      <c r="C33" s="132">
        <v>26646.094384</v>
      </c>
      <c r="D33" s="132">
        <v>28773.719787989994</v>
      </c>
      <c r="E33" s="132">
        <v>25734.543550319988</v>
      </c>
    </row>
    <row r="34" spans="2:5">
      <c r="B34" s="60" t="s">
        <v>99</v>
      </c>
      <c r="C34" s="132">
        <v>2809.3564959999999</v>
      </c>
      <c r="D34" s="132">
        <v>3318.0971536699994</v>
      </c>
      <c r="E34" s="132">
        <v>3054.1054853100004</v>
      </c>
    </row>
    <row r="35" spans="2:5">
      <c r="B35" s="60" t="s">
        <v>100</v>
      </c>
      <c r="C35" s="132">
        <v>4003.9843820000001</v>
      </c>
      <c r="D35" s="132">
        <v>4749.7966673999981</v>
      </c>
      <c r="E35" s="132">
        <v>3055.7643738500014</v>
      </c>
    </row>
    <row r="36" spans="2:5">
      <c r="B36" s="60" t="s">
        <v>101</v>
      </c>
      <c r="C36" s="132">
        <v>69.484139999999996</v>
      </c>
      <c r="D36" s="132">
        <v>69.484139999999996</v>
      </c>
      <c r="E36" s="123">
        <v>63.693795000000001</v>
      </c>
    </row>
    <row r="37" spans="2:5">
      <c r="B37" s="60" t="s">
        <v>102</v>
      </c>
      <c r="C37" s="132">
        <v>4585.8282349999999</v>
      </c>
      <c r="D37" s="132">
        <v>5361.0006323399994</v>
      </c>
      <c r="E37" s="135">
        <v>4127.8048513799995</v>
      </c>
    </row>
    <row r="38" spans="2:5">
      <c r="B38" s="110" t="s">
        <v>261</v>
      </c>
      <c r="C38" s="134">
        <f>C39+C43+C49+C51+C56+C59+C65+C67+C69</f>
        <v>230637.10148299995</v>
      </c>
      <c r="D38" s="134">
        <f>D39+D43+D49+D51+D56+D59+D65+D67+D69</f>
        <v>271266.53698296996</v>
      </c>
      <c r="E38" s="134">
        <f>E39+E43+E49+E51+E56+E59+E65+E67+E69</f>
        <v>218208.34269879002</v>
      </c>
    </row>
    <row r="39" spans="2:5">
      <c r="B39" s="111" t="s">
        <v>103</v>
      </c>
      <c r="C39" s="134">
        <f>SUM(C40:C42)</f>
        <v>23281.068770999998</v>
      </c>
      <c r="D39" s="134">
        <f>SUM(D40:D42)</f>
        <v>25598.205748190001</v>
      </c>
      <c r="E39" s="134">
        <f>SUM(E40:E42)</f>
        <v>20650.363474900001</v>
      </c>
    </row>
    <row r="40" spans="2:5">
      <c r="B40" s="60" t="s">
        <v>104</v>
      </c>
      <c r="C40" s="132">
        <v>21343.196200999999</v>
      </c>
      <c r="D40" s="132">
        <v>23465.946542580001</v>
      </c>
      <c r="E40" s="135">
        <v>19273.865123270003</v>
      </c>
    </row>
    <row r="41" spans="2:5">
      <c r="B41" s="60" t="s">
        <v>105</v>
      </c>
      <c r="C41" s="132">
        <v>1694.5834649999999</v>
      </c>
      <c r="D41" s="132">
        <v>1827.4836078800006</v>
      </c>
      <c r="E41" s="135">
        <v>1155.9065360900001</v>
      </c>
    </row>
    <row r="42" spans="2:5">
      <c r="B42" s="60" t="s">
        <v>106</v>
      </c>
      <c r="C42" s="132">
        <v>243.28910500000001</v>
      </c>
      <c r="D42" s="132">
        <v>304.77559773000002</v>
      </c>
      <c r="E42" s="135">
        <v>220.59181554000003</v>
      </c>
    </row>
    <row r="43" spans="2:5">
      <c r="B43" s="111" t="s">
        <v>107</v>
      </c>
      <c r="C43" s="134">
        <f>SUM(C44:C48)</f>
        <v>18069.727753000003</v>
      </c>
      <c r="D43" s="134">
        <f>SUM(D44:D48)</f>
        <v>19710.037302510002</v>
      </c>
      <c r="E43" s="134">
        <f>SUM(E44:E48)</f>
        <v>13290.91768961</v>
      </c>
    </row>
    <row r="44" spans="2:5">
      <c r="B44" s="60" t="s">
        <v>108</v>
      </c>
      <c r="C44" s="132">
        <v>12036.003957000001</v>
      </c>
      <c r="D44" s="132">
        <v>13765.322890990001</v>
      </c>
      <c r="E44" s="132">
        <v>8497.5797171100021</v>
      </c>
    </row>
    <row r="45" spans="2:5">
      <c r="B45" s="60" t="s">
        <v>109</v>
      </c>
      <c r="C45" s="132">
        <v>178.780957</v>
      </c>
      <c r="D45" s="132">
        <v>153.92500000000001</v>
      </c>
      <c r="E45" s="132">
        <v>138.73564138999998</v>
      </c>
    </row>
    <row r="46" spans="2:5">
      <c r="B46" s="60" t="s">
        <v>250</v>
      </c>
      <c r="C46" s="132">
        <v>252.44</v>
      </c>
      <c r="D46" s="132">
        <v>252.44</v>
      </c>
      <c r="E46" s="132">
        <v>0</v>
      </c>
    </row>
    <row r="47" spans="2:5">
      <c r="B47" s="60" t="s">
        <v>110</v>
      </c>
      <c r="C47" s="132">
        <v>281.636753</v>
      </c>
      <c r="D47" s="132">
        <v>161.73818652</v>
      </c>
      <c r="E47" s="132">
        <v>110.96612644999996</v>
      </c>
    </row>
    <row r="48" spans="2:5">
      <c r="B48" s="60" t="s">
        <v>111</v>
      </c>
      <c r="C48" s="132">
        <v>5320.866086</v>
      </c>
      <c r="D48" s="132">
        <v>5376.6112249999996</v>
      </c>
      <c r="E48" s="132">
        <v>4543.6362046599988</v>
      </c>
    </row>
    <row r="49" spans="2:10">
      <c r="B49" s="111" t="s">
        <v>112</v>
      </c>
      <c r="C49" s="134">
        <f>SUM(C50)</f>
        <v>8478.6767419999996</v>
      </c>
      <c r="D49" s="134">
        <f>SUM(D50)</f>
        <v>7823.3398289999996</v>
      </c>
      <c r="E49" s="134">
        <f>SUM(E50)</f>
        <v>4478.0340610499998</v>
      </c>
    </row>
    <row r="50" spans="2:10">
      <c r="B50" s="60" t="s">
        <v>113</v>
      </c>
      <c r="C50" s="132">
        <v>8478.6767419999996</v>
      </c>
      <c r="D50" s="132">
        <v>7823.3398289999996</v>
      </c>
      <c r="E50" s="132">
        <v>4478.0340610499998</v>
      </c>
    </row>
    <row r="51" spans="2:10">
      <c r="B51" s="111" t="s">
        <v>114</v>
      </c>
      <c r="C51" s="134">
        <f>SUM(C52:C55)</f>
        <v>90444.999545999977</v>
      </c>
      <c r="D51" s="134">
        <f>SUM(D52:D55)</f>
        <v>109216.84626258</v>
      </c>
      <c r="E51" s="134">
        <f>SUM(E52:E55)</f>
        <v>96876.278901940022</v>
      </c>
    </row>
    <row r="52" spans="2:10">
      <c r="B52" s="60" t="s">
        <v>115</v>
      </c>
      <c r="C52" s="132">
        <v>670.85495600000002</v>
      </c>
      <c r="D52" s="132">
        <v>652.250539</v>
      </c>
      <c r="E52" s="132">
        <v>425.65815761000005</v>
      </c>
    </row>
    <row r="53" spans="2:10">
      <c r="B53" s="60" t="s">
        <v>116</v>
      </c>
      <c r="C53" s="132">
        <v>84996.417663999993</v>
      </c>
      <c r="D53" s="132">
        <v>104982.55956213</v>
      </c>
      <c r="E53" s="132">
        <v>94909.672275360019</v>
      </c>
    </row>
    <row r="54" spans="2:10">
      <c r="B54" s="60" t="s">
        <v>117</v>
      </c>
      <c r="C54" s="132">
        <v>51.500000999999997</v>
      </c>
      <c r="D54" s="132">
        <v>50.459600999999999</v>
      </c>
      <c r="E54" s="132">
        <v>23.459613299999997</v>
      </c>
    </row>
    <row r="55" spans="2:10">
      <c r="B55" s="60" t="s">
        <v>118</v>
      </c>
      <c r="C55" s="132">
        <v>4726.2269249999999</v>
      </c>
      <c r="D55" s="132">
        <v>3531.5765604500002</v>
      </c>
      <c r="E55" s="132">
        <v>1517.4888556700005</v>
      </c>
    </row>
    <row r="56" spans="2:10">
      <c r="B56" s="111" t="s">
        <v>119</v>
      </c>
      <c r="C56" s="134">
        <f>SUM(C57:C58)</f>
        <v>879.26182300000005</v>
      </c>
      <c r="D56" s="134">
        <f>SUM(D57:D58)</f>
        <v>947.97727200000008</v>
      </c>
      <c r="E56" s="134">
        <f>SUM(E57:E58)</f>
        <v>716.40950578999968</v>
      </c>
    </row>
    <row r="57" spans="2:10">
      <c r="B57" s="60" t="s">
        <v>120</v>
      </c>
      <c r="C57" s="132">
        <v>868.70703800000001</v>
      </c>
      <c r="D57" s="132">
        <v>947.42248700000005</v>
      </c>
      <c r="E57" s="132">
        <v>716.40950578999968</v>
      </c>
    </row>
    <row r="58" spans="2:10">
      <c r="B58" s="60" t="s">
        <v>244</v>
      </c>
      <c r="C58" s="132">
        <v>10.554785000000001</v>
      </c>
      <c r="D58" s="132">
        <v>0.55478499999999997</v>
      </c>
      <c r="E58" s="132">
        <v>0</v>
      </c>
    </row>
    <row r="59" spans="2:10">
      <c r="B59" s="111" t="s">
        <v>121</v>
      </c>
      <c r="C59" s="134">
        <f>SUM(C60:C64)</f>
        <v>77465.525556000008</v>
      </c>
      <c r="D59" s="134">
        <f>SUM(D60:D64)</f>
        <v>96775.770591410008</v>
      </c>
      <c r="E59" s="134">
        <f>SUM(E60:E64)</f>
        <v>75437.523243989999</v>
      </c>
    </row>
    <row r="60" spans="2:10">
      <c r="B60" s="60" t="s">
        <v>122</v>
      </c>
      <c r="C60" s="132">
        <v>37110.140373000002</v>
      </c>
      <c r="D60" s="132">
        <v>53650.158920410002</v>
      </c>
      <c r="E60" s="132">
        <v>41137.441875890006</v>
      </c>
      <c r="J60" s="134"/>
    </row>
    <row r="61" spans="2:10">
      <c r="B61" s="60" t="s">
        <v>123</v>
      </c>
      <c r="C61" s="132">
        <v>21.182604000000001</v>
      </c>
      <c r="D61" s="132">
        <v>223.182604</v>
      </c>
      <c r="E61" s="132">
        <v>221.99172252000002</v>
      </c>
    </row>
    <row r="62" spans="2:10">
      <c r="B62" s="60" t="s">
        <v>124</v>
      </c>
      <c r="C62" s="132">
        <v>35218.491996999997</v>
      </c>
      <c r="D62" s="132">
        <v>37613.649130999998</v>
      </c>
      <c r="E62" s="132">
        <v>30502.034214569994</v>
      </c>
    </row>
    <row r="63" spans="2:10">
      <c r="B63" s="60" t="s">
        <v>125</v>
      </c>
      <c r="C63" s="132">
        <v>1202.5105940000001</v>
      </c>
      <c r="D63" s="132">
        <v>1262.5105940000001</v>
      </c>
      <c r="E63" s="132">
        <v>937.19050307000032</v>
      </c>
    </row>
    <row r="64" spans="2:10">
      <c r="B64" s="60" t="s">
        <v>126</v>
      </c>
      <c r="C64" s="132">
        <v>3913.1999879999998</v>
      </c>
      <c r="D64" s="132">
        <v>4026.2693420000001</v>
      </c>
      <c r="E64" s="132">
        <v>2638.8649279399997</v>
      </c>
    </row>
    <row r="65" spans="2:5">
      <c r="B65" s="111" t="s">
        <v>127</v>
      </c>
      <c r="C65" s="134">
        <f>C66</f>
        <v>3805.3082479999998</v>
      </c>
      <c r="D65" s="134">
        <f>D66</f>
        <v>3071.4238213000003</v>
      </c>
      <c r="E65" s="134">
        <f>E66</f>
        <v>2258.2755034499996</v>
      </c>
    </row>
    <row r="66" spans="2:5">
      <c r="B66" s="60" t="s">
        <v>128</v>
      </c>
      <c r="C66" s="132">
        <v>3805.3082479999998</v>
      </c>
      <c r="D66" s="132">
        <v>3071.4238213000003</v>
      </c>
      <c r="E66" s="132">
        <v>2258.2755034499996</v>
      </c>
    </row>
    <row r="67" spans="2:5">
      <c r="B67" s="111" t="s">
        <v>129</v>
      </c>
      <c r="C67" s="134">
        <f>C68</f>
        <v>149.70302000000001</v>
      </c>
      <c r="D67" s="134">
        <f>D68</f>
        <v>149.70302000000001</v>
      </c>
      <c r="E67" s="134">
        <f>E68</f>
        <v>68.613884129999988</v>
      </c>
    </row>
    <row r="68" spans="2:5">
      <c r="B68" s="60" t="s">
        <v>130</v>
      </c>
      <c r="C68" s="132">
        <v>149.70302000000001</v>
      </c>
      <c r="D68" s="132">
        <v>149.70302000000001</v>
      </c>
      <c r="E68" s="132">
        <v>68.613884129999988</v>
      </c>
    </row>
    <row r="69" spans="2:5">
      <c r="B69" s="111" t="s">
        <v>131</v>
      </c>
      <c r="C69" s="134">
        <f>SUM(C70:C73)</f>
        <v>8062.8300239999999</v>
      </c>
      <c r="D69" s="134">
        <f>SUM(D70:D73)</f>
        <v>7973.2331359799982</v>
      </c>
      <c r="E69" s="134">
        <f>SUM(E70:E73)</f>
        <v>4431.9264339300044</v>
      </c>
    </row>
    <row r="70" spans="2:5">
      <c r="B70" s="60" t="s">
        <v>243</v>
      </c>
      <c r="C70" s="132">
        <v>146.51128</v>
      </c>
      <c r="D70" s="132">
        <v>91.386279999999999</v>
      </c>
      <c r="E70" s="132">
        <v>72.412564840000002</v>
      </c>
    </row>
    <row r="71" spans="2:5">
      <c r="B71" s="60" t="s">
        <v>277</v>
      </c>
      <c r="C71" s="132">
        <v>3.9225690000000002</v>
      </c>
      <c r="D71" s="132">
        <v>0</v>
      </c>
      <c r="E71" s="132">
        <v>0</v>
      </c>
    </row>
    <row r="72" spans="2:5">
      <c r="B72" s="60" t="s">
        <v>132</v>
      </c>
      <c r="C72" s="132">
        <v>7738.7249179999999</v>
      </c>
      <c r="D72" s="132">
        <v>7708.1755989799985</v>
      </c>
      <c r="E72" s="132">
        <v>4200.3152168400038</v>
      </c>
    </row>
    <row r="73" spans="2:5">
      <c r="B73" s="60" t="s">
        <v>251</v>
      </c>
      <c r="C73" s="132">
        <v>173.671257</v>
      </c>
      <c r="D73" s="132">
        <v>173.671257</v>
      </c>
      <c r="E73" s="132">
        <v>159.19865225000001</v>
      </c>
    </row>
    <row r="74" spans="2:5">
      <c r="B74" s="110" t="s">
        <v>268</v>
      </c>
      <c r="C74" s="134">
        <f>C75+C80+C95</f>
        <v>14788.243644000002</v>
      </c>
      <c r="D74" s="134">
        <f>D75+D80+D95</f>
        <v>15323.807878189999</v>
      </c>
      <c r="E74" s="134">
        <f>E75+E80+E95</f>
        <v>9486.1698742600001</v>
      </c>
    </row>
    <row r="75" spans="2:5">
      <c r="B75" s="111" t="s">
        <v>133</v>
      </c>
      <c r="C75" s="134">
        <f>SUM(C76:C79)</f>
        <v>1069.4035680000002</v>
      </c>
      <c r="D75" s="134">
        <f>SUM(D76:D79)</f>
        <v>1077.2832390000001</v>
      </c>
      <c r="E75" s="134">
        <f>SUM(E76:E79)</f>
        <v>443.87283497999999</v>
      </c>
    </row>
    <row r="76" spans="2:5">
      <c r="B76" s="60" t="s">
        <v>134</v>
      </c>
      <c r="C76" s="132">
        <v>225.042</v>
      </c>
      <c r="D76" s="132">
        <v>149.042</v>
      </c>
      <c r="E76" s="132">
        <v>128.61241957999999</v>
      </c>
    </row>
    <row r="77" spans="2:5">
      <c r="B77" s="60" t="s">
        <v>135</v>
      </c>
      <c r="C77" s="132">
        <v>736.63497900000004</v>
      </c>
      <c r="D77" s="132">
        <v>779.83839599999999</v>
      </c>
      <c r="E77" s="132">
        <v>243.79805614000003</v>
      </c>
    </row>
    <row r="78" spans="2:5">
      <c r="B78" s="60" t="s">
        <v>248</v>
      </c>
      <c r="C78" s="132">
        <v>18.204464000000002</v>
      </c>
      <c r="D78" s="132">
        <v>7.7044639999999998</v>
      </c>
      <c r="E78" s="132">
        <v>0</v>
      </c>
    </row>
    <row r="79" spans="2:5">
      <c r="B79" s="60" t="s">
        <v>136</v>
      </c>
      <c r="C79" s="132">
        <v>89.522125000000003</v>
      </c>
      <c r="D79" s="132">
        <v>140.69837899999999</v>
      </c>
      <c r="E79" s="132">
        <v>71.462359259999985</v>
      </c>
    </row>
    <row r="80" spans="2:5">
      <c r="B80" s="111" t="s">
        <v>137</v>
      </c>
      <c r="C80" s="134">
        <f>SUM(C81:C94)</f>
        <v>8369.8522960000009</v>
      </c>
      <c r="D80" s="134">
        <f>SUM(D81:D94)</f>
        <v>8778.322241939999</v>
      </c>
      <c r="E80" s="134">
        <f>SUM(E81:E94)</f>
        <v>5878.2865289399997</v>
      </c>
    </row>
    <row r="81" spans="2:5">
      <c r="B81" s="60" t="s">
        <v>138</v>
      </c>
      <c r="C81" s="132">
        <v>1130.0497190000001</v>
      </c>
      <c r="D81" s="132">
        <v>861.49476254000001</v>
      </c>
      <c r="E81" s="132">
        <v>143.48508611</v>
      </c>
    </row>
    <row r="82" spans="2:5">
      <c r="B82" s="60" t="s">
        <v>252</v>
      </c>
      <c r="C82" s="132">
        <v>31.467776000000001</v>
      </c>
      <c r="D82" s="132">
        <v>3.87276752</v>
      </c>
      <c r="E82" s="132">
        <v>1.3374588999999999</v>
      </c>
    </row>
    <row r="83" spans="2:5">
      <c r="B83" s="60" t="s">
        <v>139</v>
      </c>
      <c r="C83" s="132">
        <v>320.09149500000001</v>
      </c>
      <c r="D83" s="132">
        <v>277.78220599999997</v>
      </c>
      <c r="E83" s="132">
        <v>167.44579425000001</v>
      </c>
    </row>
    <row r="84" spans="2:5">
      <c r="B84" s="60" t="s">
        <v>140</v>
      </c>
      <c r="C84" s="132">
        <v>35</v>
      </c>
      <c r="D84" s="132">
        <v>10.946491</v>
      </c>
      <c r="E84" s="132">
        <v>6.9077041299999999</v>
      </c>
    </row>
    <row r="85" spans="2:5">
      <c r="B85" s="60" t="s">
        <v>141</v>
      </c>
      <c r="C85" s="132">
        <v>8.4097159999999995</v>
      </c>
      <c r="D85" s="132">
        <v>24.79617146</v>
      </c>
      <c r="E85" s="132">
        <v>11.33290324</v>
      </c>
    </row>
    <row r="86" spans="2:5">
      <c r="B86" s="60" t="s">
        <v>142</v>
      </c>
      <c r="C86" s="132">
        <v>166.3</v>
      </c>
      <c r="D86" s="132">
        <v>166.3</v>
      </c>
      <c r="E86" s="132">
        <v>154.59416666999999</v>
      </c>
    </row>
    <row r="87" spans="2:5">
      <c r="B87" s="60" t="s">
        <v>253</v>
      </c>
      <c r="C87" s="132">
        <v>121.855463</v>
      </c>
      <c r="D87" s="132">
        <v>115.68907299999999</v>
      </c>
      <c r="E87" s="132">
        <v>69.409599050000011</v>
      </c>
    </row>
    <row r="88" spans="2:5">
      <c r="B88" s="60" t="s">
        <v>143</v>
      </c>
      <c r="C88" s="132">
        <v>1338.1688340000001</v>
      </c>
      <c r="D88" s="132">
        <v>1098.820072</v>
      </c>
      <c r="E88" s="132">
        <v>826.5738536099999</v>
      </c>
    </row>
    <row r="89" spans="2:5">
      <c r="B89" s="60" t="s">
        <v>144</v>
      </c>
      <c r="C89" s="132">
        <v>2031.4511130000001</v>
      </c>
      <c r="D89" s="132">
        <v>1996.7121559999996</v>
      </c>
      <c r="E89" s="132">
        <v>1448.2770374799995</v>
      </c>
    </row>
    <row r="90" spans="2:5">
      <c r="B90" s="60" t="s">
        <v>145</v>
      </c>
      <c r="C90" s="132">
        <v>101.411794</v>
      </c>
      <c r="D90" s="132">
        <v>106.411794</v>
      </c>
      <c r="E90" s="132">
        <v>78.120024819999998</v>
      </c>
    </row>
    <row r="91" spans="2:5">
      <c r="B91" s="60" t="s">
        <v>146</v>
      </c>
      <c r="C91" s="132">
        <v>1</v>
      </c>
      <c r="D91" s="132">
        <v>1</v>
      </c>
      <c r="E91" s="132">
        <v>0.60308693000000002</v>
      </c>
    </row>
    <row r="92" spans="2:5">
      <c r="B92" s="60" t="s">
        <v>254</v>
      </c>
      <c r="C92" s="132">
        <v>30.547778999999998</v>
      </c>
      <c r="D92" s="132">
        <v>104.233709</v>
      </c>
      <c r="E92" s="132">
        <v>81.284257099999991</v>
      </c>
    </row>
    <row r="93" spans="2:5">
      <c r="B93" s="60" t="s">
        <v>316</v>
      </c>
      <c r="C93" s="132">
        <v>12</v>
      </c>
      <c r="D93" s="132">
        <v>13.9824</v>
      </c>
      <c r="E93" s="132">
        <v>13.91889559</v>
      </c>
    </row>
    <row r="94" spans="2:5">
      <c r="B94" s="60" t="s">
        <v>147</v>
      </c>
      <c r="C94" s="132">
        <v>3042.0986069999999</v>
      </c>
      <c r="D94" s="132">
        <v>3996.2806394200002</v>
      </c>
      <c r="E94" s="132">
        <v>2874.9966610600009</v>
      </c>
    </row>
    <row r="95" spans="2:5">
      <c r="B95" s="111" t="s">
        <v>148</v>
      </c>
      <c r="C95" s="134">
        <f>SUM(C96:C103)</f>
        <v>5348.9877800000004</v>
      </c>
      <c r="D95" s="134">
        <f>SUM(D96:D103)</f>
        <v>5468.2023972499992</v>
      </c>
      <c r="E95" s="134">
        <f>SUM(E96:E103)</f>
        <v>3164.0105103400001</v>
      </c>
    </row>
    <row r="96" spans="2:5">
      <c r="B96" s="60" t="s">
        <v>149</v>
      </c>
      <c r="C96" s="132">
        <v>260.17793799999998</v>
      </c>
      <c r="D96" s="132">
        <v>306.96700349999998</v>
      </c>
      <c r="E96" s="132">
        <v>236.50591368999997</v>
      </c>
    </row>
    <row r="97" spans="2:5">
      <c r="B97" s="60" t="s">
        <v>150</v>
      </c>
      <c r="C97" s="132">
        <v>5.5485429999999996</v>
      </c>
      <c r="D97" s="132">
        <v>5.4519617400000007</v>
      </c>
      <c r="E97" s="132">
        <v>4.7069810499999996</v>
      </c>
    </row>
    <row r="98" spans="2:5">
      <c r="B98" s="60" t="s">
        <v>151</v>
      </c>
      <c r="C98" s="132">
        <v>153.29686799999999</v>
      </c>
      <c r="D98" s="132">
        <v>147.71570700000001</v>
      </c>
      <c r="E98" s="132">
        <v>98.476996990000004</v>
      </c>
    </row>
    <row r="99" spans="2:5">
      <c r="B99" s="60" t="s">
        <v>152</v>
      </c>
      <c r="C99" s="132">
        <v>17.3</v>
      </c>
      <c r="D99" s="132">
        <v>17.3</v>
      </c>
      <c r="E99" s="132">
        <v>3.3827531599999996</v>
      </c>
    </row>
    <row r="100" spans="2:5">
      <c r="B100" s="60" t="s">
        <v>255</v>
      </c>
      <c r="C100" s="132">
        <v>4740.9021789999997</v>
      </c>
      <c r="D100" s="132">
        <v>4105.3717003499996</v>
      </c>
      <c r="E100" s="132">
        <v>2293.8861751000004</v>
      </c>
    </row>
    <row r="101" spans="2:5">
      <c r="B101" s="60" t="s">
        <v>256</v>
      </c>
      <c r="C101" s="132">
        <v>6.0446759999999999</v>
      </c>
      <c r="D101" s="132">
        <v>636.98594639999999</v>
      </c>
      <c r="E101" s="132">
        <v>383.41264784000003</v>
      </c>
    </row>
    <row r="102" spans="2:5">
      <c r="B102" s="60" t="s">
        <v>153</v>
      </c>
      <c r="C102" s="132">
        <v>6.5530090000000003</v>
      </c>
      <c r="D102" s="132">
        <v>4.91725368</v>
      </c>
      <c r="E102" s="132">
        <v>4.0264465600000001</v>
      </c>
    </row>
    <row r="103" spans="2:5">
      <c r="B103" s="60" t="s">
        <v>154</v>
      </c>
      <c r="C103" s="132">
        <v>159.16456700000001</v>
      </c>
      <c r="D103" s="132">
        <v>243.49282457999999</v>
      </c>
      <c r="E103" s="132">
        <v>139.61259594999999</v>
      </c>
    </row>
    <row r="104" spans="2:5">
      <c r="B104" s="110" t="s">
        <v>262</v>
      </c>
      <c r="C104" s="134">
        <f>C105+C110+C117+C124+C136+C145</f>
        <v>665858.50581899995</v>
      </c>
      <c r="D104" s="134">
        <f>D105+D110+D117+D124+D136+D145</f>
        <v>687648.53262446006</v>
      </c>
      <c r="E104" s="134">
        <f>E105+E110+E117+E124+E136+E145</f>
        <v>547930.58043805999</v>
      </c>
    </row>
    <row r="105" spans="2:5">
      <c r="B105" s="111" t="s">
        <v>155</v>
      </c>
      <c r="C105" s="134">
        <f>SUM(C106:C109)</f>
        <v>30826.676151</v>
      </c>
      <c r="D105" s="134">
        <f>SUM(D106:D109)</f>
        <v>35499.300245930004</v>
      </c>
      <c r="E105" s="134">
        <f>SUM(E106:E109)</f>
        <v>28360.190954919999</v>
      </c>
    </row>
    <row r="106" spans="2:5">
      <c r="B106" s="60" t="s">
        <v>156</v>
      </c>
      <c r="C106" s="132">
        <v>8210.0601779999997</v>
      </c>
      <c r="D106" s="132">
        <v>6740.523675129999</v>
      </c>
      <c r="E106" s="132">
        <v>5406.9159413600009</v>
      </c>
    </row>
    <row r="107" spans="2:5">
      <c r="B107" s="60" t="s">
        <v>157</v>
      </c>
      <c r="C107" s="132">
        <v>761.51309400000002</v>
      </c>
      <c r="D107" s="132">
        <v>1338.2341094799999</v>
      </c>
      <c r="E107" s="132">
        <v>778.32143312999995</v>
      </c>
    </row>
    <row r="108" spans="2:5">
      <c r="B108" s="60" t="s">
        <v>158</v>
      </c>
      <c r="C108" s="132">
        <v>21833.102878999998</v>
      </c>
      <c r="D108" s="132">
        <v>27398.992461319998</v>
      </c>
      <c r="E108" s="132">
        <v>22174.953580429999</v>
      </c>
    </row>
    <row r="109" spans="2:5">
      <c r="B109" s="60" t="s">
        <v>272</v>
      </c>
      <c r="C109" s="132">
        <v>22</v>
      </c>
      <c r="D109" s="132">
        <v>21.55</v>
      </c>
      <c r="E109" s="132">
        <v>0</v>
      </c>
    </row>
    <row r="110" spans="2:5">
      <c r="B110" s="111" t="s">
        <v>159</v>
      </c>
      <c r="C110" s="134">
        <f>SUM(C111:C116)</f>
        <v>137362.566364</v>
      </c>
      <c r="D110" s="134">
        <f>SUM(D111:D116)</f>
        <v>150222.41070019003</v>
      </c>
      <c r="E110" s="134">
        <f>SUM(E111:E116)</f>
        <v>127207.06682755997</v>
      </c>
    </row>
    <row r="111" spans="2:5">
      <c r="B111" s="60" t="s">
        <v>257</v>
      </c>
      <c r="C111" s="132">
        <v>212.50466499999999</v>
      </c>
      <c r="D111" s="132">
        <v>212.50466499999999</v>
      </c>
      <c r="E111" s="132">
        <v>211.51656808000001</v>
      </c>
    </row>
    <row r="112" spans="2:5">
      <c r="B112" s="60" t="s">
        <v>160</v>
      </c>
      <c r="C112" s="132">
        <v>13920.343099</v>
      </c>
      <c r="D112" s="132">
        <v>15246.002431760002</v>
      </c>
      <c r="E112" s="132">
        <v>13200.024289050001</v>
      </c>
    </row>
    <row r="113" spans="2:5">
      <c r="B113" s="60" t="s">
        <v>161</v>
      </c>
      <c r="C113" s="132">
        <v>11014.63715</v>
      </c>
      <c r="D113" s="132">
        <v>14319.182758259998</v>
      </c>
      <c r="E113" s="132">
        <v>11631.358711410006</v>
      </c>
    </row>
    <row r="114" spans="2:5">
      <c r="B114" s="60" t="s">
        <v>162</v>
      </c>
      <c r="C114" s="132">
        <v>35.07</v>
      </c>
      <c r="D114" s="132">
        <v>64.634467990000005</v>
      </c>
      <c r="E114" s="132">
        <v>8.9201147899999995</v>
      </c>
    </row>
    <row r="115" spans="2:5">
      <c r="B115" s="60" t="s">
        <v>163</v>
      </c>
      <c r="C115" s="132">
        <v>91.010413999999997</v>
      </c>
      <c r="D115" s="132">
        <v>99.460586570000004</v>
      </c>
      <c r="E115" s="132">
        <v>71.417164450000001</v>
      </c>
    </row>
    <row r="116" spans="2:5">
      <c r="B116" s="60" t="s">
        <v>164</v>
      </c>
      <c r="C116" s="132">
        <v>112089.001036</v>
      </c>
      <c r="D116" s="132">
        <v>120280.62579061002</v>
      </c>
      <c r="E116" s="132">
        <v>102083.82997977997</v>
      </c>
    </row>
    <row r="117" spans="2:5">
      <c r="B117" s="111" t="s">
        <v>165</v>
      </c>
      <c r="C117" s="134">
        <f>SUM(C118:C123)</f>
        <v>12302.416115</v>
      </c>
      <c r="D117" s="134">
        <f>SUM(D118:D123)</f>
        <v>15399.969413860001</v>
      </c>
      <c r="E117" s="134">
        <f>SUM(E118:E123)</f>
        <v>11777.140636919998</v>
      </c>
    </row>
    <row r="118" spans="2:5">
      <c r="B118" s="60" t="s">
        <v>166</v>
      </c>
      <c r="C118" s="132">
        <v>2555.0100000000002</v>
      </c>
      <c r="D118" s="132">
        <v>2834.0446781300002</v>
      </c>
      <c r="E118" s="132">
        <v>2214.8323657600004</v>
      </c>
    </row>
    <row r="119" spans="2:5">
      <c r="B119" s="60" t="s">
        <v>167</v>
      </c>
      <c r="C119" s="132">
        <v>2345.722436</v>
      </c>
      <c r="D119" s="132">
        <v>4335.1129308600002</v>
      </c>
      <c r="E119" s="132">
        <v>3288.5893056199998</v>
      </c>
    </row>
    <row r="120" spans="2:5">
      <c r="B120" s="60" t="s">
        <v>168</v>
      </c>
      <c r="C120" s="132">
        <v>4302.6366909999997</v>
      </c>
      <c r="D120" s="132">
        <v>4783.6174464899987</v>
      </c>
      <c r="E120" s="132">
        <v>3747.0247509999995</v>
      </c>
    </row>
    <row r="121" spans="2:5">
      <c r="B121" s="60" t="s">
        <v>242</v>
      </c>
      <c r="C121" s="132">
        <v>1.3018430000000001</v>
      </c>
      <c r="D121" s="132">
        <v>1.3018430000000001</v>
      </c>
      <c r="E121" s="132">
        <v>0</v>
      </c>
    </row>
    <row r="122" spans="2:5">
      <c r="B122" s="60" t="s">
        <v>169</v>
      </c>
      <c r="C122" s="132">
        <v>209.42951099999999</v>
      </c>
      <c r="D122" s="132">
        <v>717.98974525000017</v>
      </c>
      <c r="E122" s="132">
        <v>667.02799053000001</v>
      </c>
    </row>
    <row r="123" spans="2:5">
      <c r="B123" s="60" t="s">
        <v>170</v>
      </c>
      <c r="C123" s="132">
        <v>2888.315634</v>
      </c>
      <c r="D123" s="132">
        <v>2727.9027701299997</v>
      </c>
      <c r="E123" s="132">
        <v>1859.6662240099997</v>
      </c>
    </row>
    <row r="124" spans="2:5">
      <c r="B124" s="111" t="s">
        <v>278</v>
      </c>
      <c r="C124" s="134">
        <f>SUM(C125:C135)</f>
        <v>309600.27435099997</v>
      </c>
      <c r="D124" s="134">
        <f>SUM(D125:D135)</f>
        <v>309998.21274428</v>
      </c>
      <c r="E124" s="134">
        <f>SUM(E125:E135)</f>
        <v>243427.32970575005</v>
      </c>
    </row>
    <row r="125" spans="2:5">
      <c r="B125" s="60" t="s">
        <v>171</v>
      </c>
      <c r="C125" s="132">
        <v>15790.264520999999</v>
      </c>
      <c r="D125" s="132">
        <v>14911.68502002998</v>
      </c>
      <c r="E125" s="132">
        <v>11138.139499449999</v>
      </c>
    </row>
    <row r="126" spans="2:5">
      <c r="B126" s="60" t="s">
        <v>245</v>
      </c>
      <c r="C126" s="132">
        <v>110523.979362</v>
      </c>
      <c r="D126" s="132">
        <v>114406.65550200999</v>
      </c>
      <c r="E126" s="132">
        <v>89275.612689679969</v>
      </c>
    </row>
    <row r="127" spans="2:5">
      <c r="B127" s="60" t="s">
        <v>246</v>
      </c>
      <c r="C127" s="132">
        <v>33349.383498000003</v>
      </c>
      <c r="D127" s="132">
        <v>32589.239305400002</v>
      </c>
      <c r="E127" s="132">
        <v>25532.340701859994</v>
      </c>
    </row>
    <row r="128" spans="2:5">
      <c r="B128" s="60" t="s">
        <v>172</v>
      </c>
      <c r="C128" s="132">
        <v>25693.434943</v>
      </c>
      <c r="D128" s="132">
        <v>27350.339550449993</v>
      </c>
      <c r="E128" s="132">
        <v>23257.05452872</v>
      </c>
    </row>
    <row r="129" spans="2:5">
      <c r="B129" s="60" t="s">
        <v>173</v>
      </c>
      <c r="C129" s="132">
        <v>4244.5817889999998</v>
      </c>
      <c r="D129" s="132">
        <v>2854.8145405</v>
      </c>
      <c r="E129" s="132">
        <v>1844.3747297499997</v>
      </c>
    </row>
    <row r="130" spans="2:5">
      <c r="B130" s="60" t="s">
        <v>174</v>
      </c>
      <c r="C130" s="132">
        <v>12539.267331999999</v>
      </c>
      <c r="D130" s="132">
        <v>13505.274046609999</v>
      </c>
      <c r="E130" s="132">
        <v>10356.336656410002</v>
      </c>
    </row>
    <row r="131" spans="2:5">
      <c r="B131" s="60" t="s">
        <v>175</v>
      </c>
      <c r="C131" s="132">
        <v>1607.7136760000001</v>
      </c>
      <c r="D131" s="132">
        <v>1507.43133319</v>
      </c>
      <c r="E131" s="132">
        <v>1091.6469101499999</v>
      </c>
    </row>
    <row r="132" spans="2:5">
      <c r="B132" s="60" t="s">
        <v>176</v>
      </c>
      <c r="C132" s="132">
        <v>718.99446699999999</v>
      </c>
      <c r="D132" s="132">
        <v>722.75782656000001</v>
      </c>
      <c r="E132" s="132">
        <v>532.71897854999997</v>
      </c>
    </row>
    <row r="133" spans="2:5">
      <c r="B133" s="60" t="s">
        <v>177</v>
      </c>
      <c r="C133" s="132">
        <v>839.652468</v>
      </c>
      <c r="D133" s="132">
        <v>488.82450523</v>
      </c>
      <c r="E133" s="132">
        <v>314.4274455699998</v>
      </c>
    </row>
    <row r="134" spans="2:5">
      <c r="B134" s="60" t="s">
        <v>178</v>
      </c>
      <c r="C134" s="132">
        <v>973.19638599999996</v>
      </c>
      <c r="D134" s="132">
        <v>2311.7512932200002</v>
      </c>
      <c r="E134" s="132">
        <v>1802.4719481099999</v>
      </c>
    </row>
    <row r="135" spans="2:5">
      <c r="B135" s="60" t="s">
        <v>179</v>
      </c>
      <c r="C135" s="132">
        <v>103319.805909</v>
      </c>
      <c r="D135" s="132">
        <v>99349.439821080057</v>
      </c>
      <c r="E135" s="132">
        <v>78282.205617500047</v>
      </c>
    </row>
    <row r="136" spans="2:5">
      <c r="B136" s="111" t="s">
        <v>263</v>
      </c>
      <c r="C136" s="134">
        <f>SUM(C137:C144)</f>
        <v>174781.847098</v>
      </c>
      <c r="D136" s="134">
        <f>SUM(D137:D144)</f>
        <v>175517.87997184001</v>
      </c>
      <c r="E136" s="134">
        <f>SUM(E137:E144)</f>
        <v>136438.24636986002</v>
      </c>
    </row>
    <row r="137" spans="2:5">
      <c r="B137" s="60" t="s">
        <v>180</v>
      </c>
      <c r="C137" s="132">
        <v>91290.753301999997</v>
      </c>
      <c r="D137" s="132">
        <v>92919.075878360003</v>
      </c>
      <c r="E137" s="132">
        <v>74019.188047620002</v>
      </c>
    </row>
    <row r="138" spans="2:5">
      <c r="B138" s="60" t="s">
        <v>247</v>
      </c>
      <c r="C138" s="132">
        <v>6.6924960000000002</v>
      </c>
      <c r="D138" s="132">
        <v>24.692486989999999</v>
      </c>
      <c r="E138" s="132">
        <v>10.2919982</v>
      </c>
    </row>
    <row r="139" spans="2:5">
      <c r="B139" s="60" t="s">
        <v>181</v>
      </c>
      <c r="C139" s="132">
        <v>1147.105</v>
      </c>
      <c r="D139" s="132">
        <v>649.29763200000002</v>
      </c>
      <c r="E139" s="132">
        <v>265.82541722000002</v>
      </c>
    </row>
    <row r="140" spans="2:5">
      <c r="B140" s="60" t="s">
        <v>182</v>
      </c>
      <c r="C140" s="132">
        <v>3530.3857640000001</v>
      </c>
      <c r="D140" s="132">
        <v>3529.2790570000006</v>
      </c>
      <c r="E140" s="132">
        <v>2380.0057981700006</v>
      </c>
    </row>
    <row r="141" spans="2:5">
      <c r="B141" s="60" t="s">
        <v>183</v>
      </c>
      <c r="C141" s="132">
        <v>1578.403695</v>
      </c>
      <c r="D141" s="132">
        <v>1589.3485140000005</v>
      </c>
      <c r="E141" s="132">
        <v>1148.0090290300004</v>
      </c>
    </row>
    <row r="142" spans="2:5">
      <c r="B142" s="60" t="s">
        <v>184</v>
      </c>
      <c r="C142" s="132">
        <v>73145.556675</v>
      </c>
      <c r="D142" s="132">
        <v>72688.236237490011</v>
      </c>
      <c r="E142" s="132">
        <v>55463.689468830024</v>
      </c>
    </row>
    <row r="143" spans="2:5">
      <c r="B143" s="60" t="s">
        <v>258</v>
      </c>
      <c r="C143" s="132">
        <v>1.6</v>
      </c>
      <c r="D143" s="132">
        <v>1.6</v>
      </c>
      <c r="E143" s="132">
        <v>1.119318</v>
      </c>
    </row>
    <row r="144" spans="2:5">
      <c r="B144" s="60" t="s">
        <v>185</v>
      </c>
      <c r="C144" s="132">
        <v>4081.3501660000002</v>
      </c>
      <c r="D144" s="132">
        <v>4116.3501660000002</v>
      </c>
      <c r="E144" s="132">
        <v>3150.1172927899997</v>
      </c>
    </row>
    <row r="145" spans="2:5">
      <c r="B145" s="111" t="s">
        <v>186</v>
      </c>
      <c r="C145" s="134">
        <f>SUM(C146:C149)</f>
        <v>984.72573999999997</v>
      </c>
      <c r="D145" s="134">
        <f>SUM(D146:D149)</f>
        <v>1010.7595483599999</v>
      </c>
      <c r="E145" s="134">
        <f>SUM(E146:E149)</f>
        <v>720.60594304999995</v>
      </c>
    </row>
    <row r="146" spans="2:5">
      <c r="B146" s="60" t="s">
        <v>187</v>
      </c>
      <c r="C146" s="132">
        <v>224.073001</v>
      </c>
      <c r="D146" s="132">
        <v>243.00775666999999</v>
      </c>
      <c r="E146" s="132">
        <v>158.87428501999995</v>
      </c>
    </row>
    <row r="147" spans="2:5">
      <c r="B147" s="60" t="s">
        <v>259</v>
      </c>
      <c r="C147" s="132">
        <v>112.47176399999999</v>
      </c>
      <c r="D147" s="132">
        <v>112.86176399999999</v>
      </c>
      <c r="E147" s="132">
        <v>55.910203940000002</v>
      </c>
    </row>
    <row r="148" spans="2:5">
      <c r="B148" s="60" t="s">
        <v>188</v>
      </c>
      <c r="C148" s="132">
        <v>253.35952499999999</v>
      </c>
      <c r="D148" s="132">
        <v>233.389351</v>
      </c>
      <c r="E148" s="132">
        <v>127.48696381000001</v>
      </c>
    </row>
    <row r="149" spans="2:5">
      <c r="B149" s="60" t="s">
        <v>189</v>
      </c>
      <c r="C149" s="132">
        <v>394.82145000000003</v>
      </c>
      <c r="D149" s="132">
        <v>421.50067668999998</v>
      </c>
      <c r="E149" s="132">
        <v>378.33449028000001</v>
      </c>
    </row>
    <row r="150" spans="2:5">
      <c r="B150" s="110" t="s">
        <v>279</v>
      </c>
      <c r="C150" s="134">
        <f t="shared" ref="C150:E151" si="0">C151</f>
        <v>333486.47113800002</v>
      </c>
      <c r="D150" s="134">
        <f t="shared" si="0"/>
        <v>330136.47113800002</v>
      </c>
      <c r="E150" s="134">
        <f t="shared" si="0"/>
        <v>268769.61239343998</v>
      </c>
    </row>
    <row r="151" spans="2:5">
      <c r="B151" s="111" t="s">
        <v>280</v>
      </c>
      <c r="C151" s="134">
        <f t="shared" si="0"/>
        <v>333486.47113800002</v>
      </c>
      <c r="D151" s="134">
        <f t="shared" si="0"/>
        <v>330136.47113800002</v>
      </c>
      <c r="E151" s="134">
        <f t="shared" si="0"/>
        <v>268769.61239343998</v>
      </c>
    </row>
    <row r="152" spans="2:5">
      <c r="B152" s="60" t="s">
        <v>281</v>
      </c>
      <c r="C152" s="132">
        <v>333486.47113800002</v>
      </c>
      <c r="D152" s="132">
        <v>330136.47113800002</v>
      </c>
      <c r="E152" s="132">
        <v>268769.61239343998</v>
      </c>
    </row>
    <row r="153" spans="2:5">
      <c r="B153" s="66" t="s">
        <v>241</v>
      </c>
      <c r="C153" s="133">
        <f>C154+C157</f>
        <v>108120.51053499999</v>
      </c>
      <c r="D153" s="133">
        <f t="shared" ref="D153:E153" si="1">D154+D157</f>
        <v>110120.51053499999</v>
      </c>
      <c r="E153" s="133">
        <f t="shared" si="1"/>
        <v>76561.908925120006</v>
      </c>
    </row>
    <row r="154" spans="2:5">
      <c r="B154" s="110" t="s">
        <v>282</v>
      </c>
      <c r="C154" s="134">
        <f t="shared" ref="C154:E155" si="2">C155</f>
        <v>108120.51053499999</v>
      </c>
      <c r="D154" s="134">
        <f t="shared" si="2"/>
        <v>110120.51053499999</v>
      </c>
      <c r="E154" s="134">
        <f t="shared" si="2"/>
        <v>76561.908925120006</v>
      </c>
    </row>
    <row r="155" spans="2:5">
      <c r="B155" s="111" t="s">
        <v>283</v>
      </c>
      <c r="C155" s="134">
        <f t="shared" si="2"/>
        <v>108120.51053499999</v>
      </c>
      <c r="D155" s="134">
        <f t="shared" si="2"/>
        <v>110120.51053499999</v>
      </c>
      <c r="E155" s="134">
        <f>E156</f>
        <v>76561.908925120006</v>
      </c>
    </row>
    <row r="156" spans="2:5">
      <c r="B156" s="60" t="s">
        <v>284</v>
      </c>
      <c r="C156" s="132">
        <v>108120.51053499999</v>
      </c>
      <c r="D156" s="132">
        <v>110120.51053499999</v>
      </c>
      <c r="E156" s="132">
        <v>76561.908925120006</v>
      </c>
    </row>
    <row r="157" spans="2:5">
      <c r="B157" s="110" t="s">
        <v>262</v>
      </c>
      <c r="C157" s="134">
        <f t="shared" ref="C157:E158" si="3">C158</f>
        <v>0</v>
      </c>
      <c r="D157" s="134">
        <f t="shared" si="3"/>
        <v>0</v>
      </c>
      <c r="E157" s="134">
        <f t="shared" si="3"/>
        <v>0</v>
      </c>
    </row>
    <row r="158" spans="2:5">
      <c r="B158" s="111" t="s">
        <v>278</v>
      </c>
      <c r="C158" s="134">
        <f t="shared" si="3"/>
        <v>0</v>
      </c>
      <c r="D158" s="134">
        <f t="shared" si="3"/>
        <v>0</v>
      </c>
      <c r="E158" s="134">
        <f>E159</f>
        <v>0</v>
      </c>
    </row>
    <row r="159" spans="2:5">
      <c r="B159" s="60" t="s">
        <v>179</v>
      </c>
      <c r="C159" s="132">
        <v>0</v>
      </c>
      <c r="D159" s="132">
        <v>0</v>
      </c>
      <c r="E159" s="132">
        <v>0</v>
      </c>
    </row>
    <row r="160" spans="2:5">
      <c r="B160" s="50" t="s">
        <v>240</v>
      </c>
      <c r="C160" s="18">
        <f>C153+C13</f>
        <v>1592355.1214939998</v>
      </c>
      <c r="D160" s="18">
        <f>D153+D13</f>
        <v>1671990.4227772199</v>
      </c>
      <c r="E160" s="18">
        <f>E153+E13</f>
        <v>1328929.77988749</v>
      </c>
    </row>
    <row r="161" spans="2:6">
      <c r="B161" s="136" t="s">
        <v>308</v>
      </c>
      <c r="E161" s="21"/>
      <c r="F161" s="21"/>
    </row>
    <row r="162" spans="2:6">
      <c r="B162" s="137" t="s">
        <v>301</v>
      </c>
      <c r="C162" s="138"/>
      <c r="D162" s="138"/>
      <c r="E162" s="138"/>
      <c r="F162" s="27"/>
    </row>
    <row r="163" spans="2:6" ht="27" customHeight="1">
      <c r="B163" s="188" t="s">
        <v>2001</v>
      </c>
      <c r="C163" s="188"/>
      <c r="D163" s="188"/>
      <c r="E163" s="188"/>
      <c r="F163" s="24"/>
    </row>
    <row r="164" spans="2:6" ht="27" customHeight="1">
      <c r="B164" s="188" t="s">
        <v>1964</v>
      </c>
      <c r="C164" s="188"/>
      <c r="D164" s="188"/>
      <c r="E164" s="188"/>
      <c r="F164" s="24"/>
    </row>
    <row r="165" spans="2:6" ht="25.5" customHeight="1">
      <c r="B165" s="186" t="s">
        <v>309</v>
      </c>
      <c r="C165" s="186"/>
      <c r="D165" s="21"/>
    </row>
  </sheetData>
  <mergeCells count="14">
    <mergeCell ref="A7:F7"/>
    <mergeCell ref="A1:E1"/>
    <mergeCell ref="A3:E3"/>
    <mergeCell ref="A2:E2"/>
    <mergeCell ref="A6:F6"/>
    <mergeCell ref="A5:F5"/>
    <mergeCell ref="A8:F8"/>
    <mergeCell ref="B163:E163"/>
    <mergeCell ref="B165:C165"/>
    <mergeCell ref="E11:E12"/>
    <mergeCell ref="B11:B12"/>
    <mergeCell ref="A9:F9"/>
    <mergeCell ref="B164:E164"/>
    <mergeCell ref="D11:D12"/>
  </mergeCells>
  <pageMargins left="0.7" right="0.7" top="0.75" bottom="0.75" header="0.3" footer="0.3"/>
  <ignoredErrors>
    <ignoredError sqref="E69" formulaRange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41C45B-447C-4409-AFAD-70F62D9A71F9}">
  <sheetPr codeName="Hoja6"/>
  <dimension ref="A1:H85"/>
  <sheetViews>
    <sheetView showGridLines="0" workbookViewId="0">
      <selection activeCell="F11" sqref="F11:F12"/>
    </sheetView>
  </sheetViews>
  <sheetFormatPr baseColWidth="10" defaultColWidth="11.5703125" defaultRowHeight="15"/>
  <cols>
    <col min="1" max="1" width="11.5703125" style="12"/>
    <col min="2" max="2" width="9.140625" style="12" customWidth="1"/>
    <col min="3" max="3" width="100.42578125" style="12" customWidth="1"/>
    <col min="4" max="6" width="21.42578125" style="12" customWidth="1"/>
    <col min="7" max="16384" width="11.5703125" style="12"/>
  </cols>
  <sheetData>
    <row r="1" spans="1:7" ht="28.15" customHeight="1">
      <c r="A1" s="182" t="s">
        <v>1967</v>
      </c>
      <c r="B1" s="182"/>
      <c r="C1" s="182"/>
      <c r="D1" s="182"/>
      <c r="E1" s="182"/>
      <c r="F1" s="182"/>
    </row>
    <row r="2" spans="1:7" ht="21" customHeight="1">
      <c r="A2" s="183" t="s">
        <v>0</v>
      </c>
      <c r="B2" s="183"/>
      <c r="C2" s="183"/>
      <c r="D2" s="183"/>
      <c r="E2" s="183"/>
      <c r="F2" s="183"/>
    </row>
    <row r="3" spans="1:7" ht="14.45" customHeight="1">
      <c r="A3" s="184" t="s">
        <v>1</v>
      </c>
      <c r="B3" s="184"/>
      <c r="C3" s="184"/>
      <c r="D3" s="184"/>
      <c r="E3" s="184"/>
      <c r="F3" s="184"/>
    </row>
    <row r="5" spans="1:7" ht="18" customHeight="1">
      <c r="A5" s="185" t="s">
        <v>22</v>
      </c>
      <c r="B5" s="185"/>
      <c r="C5" s="185"/>
      <c r="D5" s="185"/>
      <c r="E5" s="185"/>
      <c r="F5" s="185"/>
      <c r="G5" s="32"/>
    </row>
    <row r="6" spans="1:7" ht="18.75">
      <c r="A6" s="199" t="s">
        <v>190</v>
      </c>
      <c r="B6" s="199"/>
      <c r="C6" s="199"/>
      <c r="D6" s="199"/>
      <c r="E6" s="199"/>
      <c r="F6" s="199"/>
    </row>
    <row r="7" spans="1:7" ht="18.75">
      <c r="A7" s="201" t="s">
        <v>1999</v>
      </c>
      <c r="B7" s="201"/>
      <c r="C7" s="201"/>
      <c r="D7" s="201"/>
      <c r="E7" s="201"/>
      <c r="F7" s="201"/>
    </row>
    <row r="8" spans="1:7" ht="18.75">
      <c r="A8" s="189" t="s">
        <v>275</v>
      </c>
      <c r="B8" s="189"/>
      <c r="C8" s="189"/>
      <c r="D8" s="189"/>
      <c r="E8" s="189"/>
      <c r="F8" s="189"/>
    </row>
    <row r="9" spans="1:7" ht="15.75">
      <c r="A9" s="181" t="s">
        <v>4</v>
      </c>
      <c r="B9" s="181"/>
      <c r="C9" s="181"/>
      <c r="D9" s="181"/>
      <c r="E9" s="181"/>
      <c r="F9" s="181"/>
    </row>
    <row r="11" spans="1:7">
      <c r="C11" s="200" t="s">
        <v>5</v>
      </c>
      <c r="D11" s="37" t="s">
        <v>312</v>
      </c>
      <c r="E11" s="200" t="s">
        <v>1962</v>
      </c>
      <c r="F11" s="200" t="s">
        <v>299</v>
      </c>
    </row>
    <row r="12" spans="1:7">
      <c r="C12" s="200"/>
      <c r="D12" s="16" t="s">
        <v>275</v>
      </c>
      <c r="E12" s="200"/>
      <c r="F12" s="200"/>
    </row>
    <row r="13" spans="1:7">
      <c r="C13" s="39" t="s">
        <v>239</v>
      </c>
      <c r="D13" s="56">
        <f>D14+D20+D30+D40+D49+D56+D66+D70</f>
        <v>1484234.610959</v>
      </c>
      <c r="E13" s="56">
        <f>E14+E20+E30+E40+E49+E56+E66+E70</f>
        <v>1561869.9122422202</v>
      </c>
      <c r="F13" s="56">
        <f>F14+F20+F30+F40+F49+F56+F66+F70</f>
        <v>1252367.8709623702</v>
      </c>
    </row>
    <row r="14" spans="1:7">
      <c r="C14" s="110" t="s">
        <v>285</v>
      </c>
      <c r="D14" s="134">
        <f>SUM(D15:D19)</f>
        <v>359129.92480000004</v>
      </c>
      <c r="E14" s="134">
        <f>SUM(E15:E19)</f>
        <v>362396.20228914998</v>
      </c>
      <c r="F14" s="134">
        <f>SUM(F15:F19)</f>
        <v>287681.98140332015</v>
      </c>
    </row>
    <row r="15" spans="1:7">
      <c r="C15" s="112" t="s">
        <v>191</v>
      </c>
      <c r="D15" s="132">
        <v>292808.493173</v>
      </c>
      <c r="E15" s="132">
        <v>294184.13969645998</v>
      </c>
      <c r="F15" s="132">
        <v>232544.53815789017</v>
      </c>
    </row>
    <row r="16" spans="1:7">
      <c r="C16" s="112" t="s">
        <v>192</v>
      </c>
      <c r="D16" s="132">
        <v>24402.035100000001</v>
      </c>
      <c r="E16" s="132">
        <v>25343.096513839992</v>
      </c>
      <c r="F16" s="132">
        <v>20837.610868499993</v>
      </c>
    </row>
    <row r="17" spans="3:6">
      <c r="C17" s="112" t="s">
        <v>193</v>
      </c>
      <c r="D17" s="132">
        <v>1099.1648299999999</v>
      </c>
      <c r="E17" s="132">
        <v>722.13796960000002</v>
      </c>
      <c r="F17" s="132">
        <v>649.30511382999987</v>
      </c>
    </row>
    <row r="18" spans="3:6">
      <c r="C18" s="112" t="s">
        <v>260</v>
      </c>
      <c r="D18" s="132">
        <v>3422.9494800000002</v>
      </c>
      <c r="E18" s="132">
        <v>3203.6407491499995</v>
      </c>
      <c r="F18" s="132">
        <v>1628.4767659700001</v>
      </c>
    </row>
    <row r="19" spans="3:6">
      <c r="C19" s="112" t="s">
        <v>194</v>
      </c>
      <c r="D19" s="132">
        <v>37397.282217</v>
      </c>
      <c r="E19" s="132">
        <v>38943.187360100004</v>
      </c>
      <c r="F19" s="132">
        <v>32022.050497130018</v>
      </c>
    </row>
    <row r="20" spans="3:6">
      <c r="C20" s="110" t="s">
        <v>286</v>
      </c>
      <c r="D20" s="134">
        <f>SUM(D21:D29)</f>
        <v>99817.643202999985</v>
      </c>
      <c r="E20" s="134">
        <f>SUM(E21:E29)</f>
        <v>122192.03454705999</v>
      </c>
      <c r="F20" s="134">
        <f>SUM(F21:F29)</f>
        <v>91628.275872079976</v>
      </c>
    </row>
    <row r="21" spans="3:6">
      <c r="C21" s="112" t="s">
        <v>195</v>
      </c>
      <c r="D21" s="132">
        <v>13742.110764999999</v>
      </c>
      <c r="E21" s="132">
        <v>14573.697298120002</v>
      </c>
      <c r="F21" s="132">
        <v>13342.288280479994</v>
      </c>
    </row>
    <row r="22" spans="3:6">
      <c r="C22" s="112" t="s">
        <v>196</v>
      </c>
      <c r="D22" s="132">
        <v>8656.9223629999997</v>
      </c>
      <c r="E22" s="132">
        <v>10903.111692820001</v>
      </c>
      <c r="F22" s="132">
        <v>6345.6027772900006</v>
      </c>
    </row>
    <row r="23" spans="3:6">
      <c r="C23" s="112" t="s">
        <v>197</v>
      </c>
      <c r="D23" s="132">
        <v>4877.5279819999996</v>
      </c>
      <c r="E23" s="132">
        <v>4297.4833301999988</v>
      </c>
      <c r="F23" s="132">
        <v>3395.4982371100009</v>
      </c>
    </row>
    <row r="24" spans="3:6">
      <c r="C24" s="112" t="s">
        <v>198</v>
      </c>
      <c r="D24" s="132">
        <v>1402.4375700000001</v>
      </c>
      <c r="E24" s="132">
        <v>3487.7773042200006</v>
      </c>
      <c r="F24" s="132">
        <v>2522.1532506100002</v>
      </c>
    </row>
    <row r="25" spans="3:6">
      <c r="C25" s="112" t="s">
        <v>199</v>
      </c>
      <c r="D25" s="132">
        <v>11699.573503</v>
      </c>
      <c r="E25" s="132">
        <v>12295.042279660001</v>
      </c>
      <c r="F25" s="132">
        <v>8525.1410103599992</v>
      </c>
    </row>
    <row r="26" spans="3:6">
      <c r="C26" s="112" t="s">
        <v>200</v>
      </c>
      <c r="D26" s="132">
        <v>7607.6482530000003</v>
      </c>
      <c r="E26" s="132">
        <v>9557.4562673599994</v>
      </c>
      <c r="F26" s="132">
        <v>8071.0850195800031</v>
      </c>
    </row>
    <row r="27" spans="3:6">
      <c r="C27" s="112" t="s">
        <v>201</v>
      </c>
      <c r="D27" s="132">
        <v>5769.9536120000002</v>
      </c>
      <c r="E27" s="132">
        <v>7437.8753210300001</v>
      </c>
      <c r="F27" s="132">
        <v>4255.2105839100004</v>
      </c>
    </row>
    <row r="28" spans="3:6">
      <c r="C28" s="112" t="s">
        <v>202</v>
      </c>
      <c r="D28" s="132">
        <v>15421.115898</v>
      </c>
      <c r="E28" s="132">
        <v>20671.922287249996</v>
      </c>
      <c r="F28" s="132">
        <v>10739.849880910002</v>
      </c>
    </row>
    <row r="29" spans="3:6">
      <c r="C29" s="112" t="s">
        <v>203</v>
      </c>
      <c r="D29" s="132">
        <v>30640.353256999999</v>
      </c>
      <c r="E29" s="132">
        <v>38967.668766399991</v>
      </c>
      <c r="F29" s="132">
        <v>34431.446831829984</v>
      </c>
    </row>
    <row r="30" spans="3:6">
      <c r="C30" s="110" t="s">
        <v>287</v>
      </c>
      <c r="D30" s="134">
        <f>SUM(D31:D39)</f>
        <v>68595.936121999999</v>
      </c>
      <c r="E30" s="134">
        <f>SUM(E31:E39)</f>
        <v>58900.851617210006</v>
      </c>
      <c r="F30" s="134">
        <f>SUM(F31:F39)</f>
        <v>37919.258509490006</v>
      </c>
    </row>
    <row r="31" spans="3:6">
      <c r="C31" s="112" t="s">
        <v>204</v>
      </c>
      <c r="D31" s="132">
        <v>10628.747192999999</v>
      </c>
      <c r="E31" s="132">
        <v>13024.470901679997</v>
      </c>
      <c r="F31" s="132">
        <v>7503.3377269100029</v>
      </c>
    </row>
    <row r="32" spans="3:6">
      <c r="C32" s="112" t="s">
        <v>205</v>
      </c>
      <c r="D32" s="132">
        <v>6846.6156350000001</v>
      </c>
      <c r="E32" s="132">
        <v>4211.6109785900007</v>
      </c>
      <c r="F32" s="132">
        <v>2918.8516576800007</v>
      </c>
    </row>
    <row r="33" spans="3:6">
      <c r="C33" s="112" t="s">
        <v>206</v>
      </c>
      <c r="D33" s="132">
        <v>3047.776625</v>
      </c>
      <c r="E33" s="132">
        <v>2538.9863813399993</v>
      </c>
      <c r="F33" s="132">
        <v>1891.0810447600006</v>
      </c>
    </row>
    <row r="34" spans="3:6">
      <c r="C34" s="112" t="s">
        <v>207</v>
      </c>
      <c r="D34" s="132">
        <v>13549.146817999999</v>
      </c>
      <c r="E34" s="132">
        <v>13250.045462540002</v>
      </c>
      <c r="F34" s="132">
        <v>9562.5065099099957</v>
      </c>
    </row>
    <row r="35" spans="3:6">
      <c r="C35" s="112" t="s">
        <v>208</v>
      </c>
      <c r="D35" s="132">
        <v>513.71471399999996</v>
      </c>
      <c r="E35" s="132">
        <v>587.8110808199998</v>
      </c>
      <c r="F35" s="132">
        <v>354.49301504000022</v>
      </c>
    </row>
    <row r="36" spans="3:6">
      <c r="C36" s="112" t="s">
        <v>209</v>
      </c>
      <c r="D36" s="123">
        <v>4533.8070749999997</v>
      </c>
      <c r="E36" s="123">
        <v>3476.0107735700003</v>
      </c>
      <c r="F36" s="132">
        <v>2807.0873647400003</v>
      </c>
    </row>
    <row r="37" spans="3:6">
      <c r="C37" s="112" t="s">
        <v>210</v>
      </c>
      <c r="D37" s="135">
        <v>8986.8251540000001</v>
      </c>
      <c r="E37" s="135">
        <v>9793.6150098000016</v>
      </c>
      <c r="F37" s="132">
        <v>6825.5738787400023</v>
      </c>
    </row>
    <row r="38" spans="3:6">
      <c r="C38" s="112" t="s">
        <v>211</v>
      </c>
      <c r="D38" s="135">
        <v>3801.497018</v>
      </c>
      <c r="E38" s="135">
        <v>118.3094112</v>
      </c>
      <c r="F38" s="132">
        <v>0</v>
      </c>
    </row>
    <row r="39" spans="3:6">
      <c r="C39" s="112" t="s">
        <v>212</v>
      </c>
      <c r="D39" s="135">
        <v>16687.80589</v>
      </c>
      <c r="E39" s="135">
        <v>11899.991617670003</v>
      </c>
      <c r="F39" s="132">
        <v>6056.3273117100016</v>
      </c>
    </row>
    <row r="40" spans="3:6">
      <c r="C40" s="110" t="s">
        <v>288</v>
      </c>
      <c r="D40" s="134">
        <f>SUM(D41:D48)</f>
        <v>492738.20958100003</v>
      </c>
      <c r="E40" s="134">
        <f>SUM(E41:E48)</f>
        <v>521237.86690887017</v>
      </c>
      <c r="F40" s="134">
        <f>SUM(F41:F48)</f>
        <v>457162.54279449</v>
      </c>
    </row>
    <row r="41" spans="3:6">
      <c r="C41" s="112" t="s">
        <v>213</v>
      </c>
      <c r="D41" s="135">
        <v>158377.96735699999</v>
      </c>
      <c r="E41" s="135">
        <v>157977.35808871003</v>
      </c>
      <c r="F41" s="132">
        <v>128854.75341514005</v>
      </c>
    </row>
    <row r="42" spans="3:6">
      <c r="C42" s="112" t="s">
        <v>317</v>
      </c>
      <c r="D42" s="135">
        <v>155752.82044400001</v>
      </c>
      <c r="E42" s="135">
        <v>163477.28796636002</v>
      </c>
      <c r="F42" s="132">
        <v>145562.33946206997</v>
      </c>
    </row>
    <row r="43" spans="3:6">
      <c r="C43" s="112" t="s">
        <v>214</v>
      </c>
      <c r="D43" s="132">
        <v>15862.403949</v>
      </c>
      <c r="E43" s="132">
        <v>16617.733441880002</v>
      </c>
      <c r="F43" s="132">
        <v>14431.988949959998</v>
      </c>
    </row>
    <row r="44" spans="3:6">
      <c r="C44" s="112" t="s">
        <v>215</v>
      </c>
      <c r="D44" s="132">
        <v>96748.493755000003</v>
      </c>
      <c r="E44" s="132">
        <v>118116.42968516999</v>
      </c>
      <c r="F44" s="132">
        <v>106692.93947179001</v>
      </c>
    </row>
    <row r="45" spans="3:6">
      <c r="C45" s="112" t="s">
        <v>216</v>
      </c>
      <c r="D45" s="132">
        <v>35900.368300000002</v>
      </c>
      <c r="E45" s="132">
        <v>35870.981510750004</v>
      </c>
      <c r="F45" s="132">
        <v>35643.663271620004</v>
      </c>
    </row>
    <row r="46" spans="3:6">
      <c r="C46" s="112" t="s">
        <v>217</v>
      </c>
      <c r="D46" s="132">
        <v>13500</v>
      </c>
      <c r="E46" s="132">
        <v>14934.770116</v>
      </c>
      <c r="F46" s="132">
        <v>13054.280615549998</v>
      </c>
    </row>
    <row r="47" spans="3:6">
      <c r="C47" s="112" t="s">
        <v>218</v>
      </c>
      <c r="D47" s="132">
        <v>966.93837299999996</v>
      </c>
      <c r="E47" s="132">
        <v>890.40141370000003</v>
      </c>
      <c r="F47" s="132">
        <v>590.84715076999998</v>
      </c>
    </row>
    <row r="48" spans="3:6">
      <c r="C48" s="112" t="s">
        <v>219</v>
      </c>
      <c r="D48" s="132">
        <v>15629.217403000001</v>
      </c>
      <c r="E48" s="132">
        <v>13352.904686299999</v>
      </c>
      <c r="F48" s="132">
        <v>12331.730457589998</v>
      </c>
    </row>
    <row r="49" spans="3:6">
      <c r="C49" s="110" t="s">
        <v>289</v>
      </c>
      <c r="D49" s="134">
        <f>SUM(D50:D55)</f>
        <v>60117.023256999993</v>
      </c>
      <c r="E49" s="134">
        <f>SUM(E50:E55)</f>
        <v>74191.623450570012</v>
      </c>
      <c r="F49" s="134">
        <f>SUM(F50:F55)</f>
        <v>60690.42517889</v>
      </c>
    </row>
    <row r="50" spans="3:6">
      <c r="C50" s="112" t="s">
        <v>220</v>
      </c>
      <c r="D50" s="132">
        <v>174.81</v>
      </c>
      <c r="E50" s="132">
        <v>1728.2517198099999</v>
      </c>
      <c r="F50" s="132">
        <v>1685.2797283899999</v>
      </c>
    </row>
    <row r="51" spans="3:6">
      <c r="C51" s="112" t="s">
        <v>318</v>
      </c>
      <c r="D51" s="132">
        <v>9757.551453</v>
      </c>
      <c r="E51" s="132">
        <v>10024.256196850001</v>
      </c>
      <c r="F51" s="132">
        <v>5948.8303635699995</v>
      </c>
    </row>
    <row r="52" spans="3:6">
      <c r="C52" s="112" t="s">
        <v>221</v>
      </c>
      <c r="D52" s="132">
        <v>9925.5430080000006</v>
      </c>
      <c r="E52" s="132">
        <v>16447.629900279993</v>
      </c>
      <c r="F52" s="132">
        <v>15567.165053819996</v>
      </c>
    </row>
    <row r="53" spans="3:6">
      <c r="C53" s="112" t="s">
        <v>319</v>
      </c>
      <c r="D53" s="132">
        <v>37633.288796000001</v>
      </c>
      <c r="E53" s="132">
        <v>42215.879740300006</v>
      </c>
      <c r="F53" s="132">
        <v>35832.750139780001</v>
      </c>
    </row>
    <row r="54" spans="3:6">
      <c r="C54" s="112" t="s">
        <v>222</v>
      </c>
      <c r="D54" s="132">
        <v>2582.63</v>
      </c>
      <c r="E54" s="132">
        <v>3692.63</v>
      </c>
      <c r="F54" s="132">
        <v>1610</v>
      </c>
    </row>
    <row r="55" spans="3:6">
      <c r="C55" s="112" t="s">
        <v>223</v>
      </c>
      <c r="D55" s="132">
        <v>43.2</v>
      </c>
      <c r="E55" s="132">
        <v>82.975893330000005</v>
      </c>
      <c r="F55" s="132">
        <v>46.399893329999998</v>
      </c>
    </row>
    <row r="56" spans="3:6">
      <c r="C56" s="110" t="s">
        <v>290</v>
      </c>
      <c r="D56" s="134">
        <f>SUM(D57:D65)</f>
        <v>34281.034268999996</v>
      </c>
      <c r="E56" s="134">
        <f>SUM(E57:E65)</f>
        <v>34999.435400210001</v>
      </c>
      <c r="F56" s="134">
        <f>SUM(F57:F65)</f>
        <v>18471.49763306</v>
      </c>
    </row>
    <row r="57" spans="3:6">
      <c r="C57" s="112" t="s">
        <v>224</v>
      </c>
      <c r="D57" s="132">
        <v>12876.61881</v>
      </c>
      <c r="E57" s="132">
        <v>6411.3315751599966</v>
      </c>
      <c r="F57" s="132">
        <v>2653.7488619800001</v>
      </c>
    </row>
    <row r="58" spans="3:6">
      <c r="C58" s="112" t="s">
        <v>225</v>
      </c>
      <c r="D58" s="132">
        <v>1615.878299</v>
      </c>
      <c r="E58" s="132">
        <v>3024.3803032900009</v>
      </c>
      <c r="F58" s="132">
        <v>1759.5674479299996</v>
      </c>
    </row>
    <row r="59" spans="3:6">
      <c r="C59" s="112" t="s">
        <v>226</v>
      </c>
      <c r="D59" s="132">
        <v>1644.102108</v>
      </c>
      <c r="E59" s="132">
        <v>2241.0542278500002</v>
      </c>
      <c r="F59" s="132">
        <v>1723.2456794199998</v>
      </c>
    </row>
    <row r="60" spans="3:6">
      <c r="C60" s="112" t="s">
        <v>227</v>
      </c>
      <c r="D60" s="132">
        <v>7693.0715810000002</v>
      </c>
      <c r="E60" s="132">
        <v>9975.1242223299996</v>
      </c>
      <c r="F60" s="132">
        <v>5780.0630350299998</v>
      </c>
    </row>
    <row r="61" spans="3:6">
      <c r="C61" s="112" t="s">
        <v>228</v>
      </c>
      <c r="D61" s="132">
        <v>4718.97192</v>
      </c>
      <c r="E61" s="132">
        <v>4186.791775990002</v>
      </c>
      <c r="F61" s="132">
        <v>1591.0304463999996</v>
      </c>
    </row>
    <row r="62" spans="3:6">
      <c r="C62" s="112" t="s">
        <v>229</v>
      </c>
      <c r="D62" s="132">
        <v>496.204002</v>
      </c>
      <c r="E62" s="132">
        <v>2754.4016153200009</v>
      </c>
      <c r="F62" s="132">
        <v>2069.6318012699999</v>
      </c>
    </row>
    <row r="63" spans="3:6">
      <c r="C63" s="112" t="s">
        <v>230</v>
      </c>
      <c r="D63" s="132">
        <v>559.05767400000002</v>
      </c>
      <c r="E63" s="132">
        <v>633.99772263</v>
      </c>
      <c r="F63" s="132">
        <v>330.66430494000002</v>
      </c>
    </row>
    <row r="64" spans="3:6">
      <c r="C64" s="112" t="s">
        <v>231</v>
      </c>
      <c r="D64" s="132">
        <v>2337.4322139999999</v>
      </c>
      <c r="E64" s="132">
        <v>917.15605171999994</v>
      </c>
      <c r="F64" s="132">
        <v>241.78539070000002</v>
      </c>
    </row>
    <row r="65" spans="3:6">
      <c r="C65" s="112" t="s">
        <v>232</v>
      </c>
      <c r="D65" s="132">
        <v>2339.6976610000002</v>
      </c>
      <c r="E65" s="132">
        <v>4855.1979059200003</v>
      </c>
      <c r="F65" s="132">
        <v>2321.7606653899998</v>
      </c>
    </row>
    <row r="66" spans="3:6">
      <c r="C66" s="110" t="s">
        <v>291</v>
      </c>
      <c r="D66" s="134">
        <f>SUM(D67:D69)</f>
        <v>71068.398115000004</v>
      </c>
      <c r="E66" s="134">
        <f>SUM(E67:E69)</f>
        <v>92821.710161859999</v>
      </c>
      <c r="F66" s="134">
        <f>SUM(F67:F69)</f>
        <v>65050.655266510017</v>
      </c>
    </row>
    <row r="67" spans="3:6">
      <c r="C67" s="112" t="s">
        <v>233</v>
      </c>
      <c r="D67" s="132">
        <v>27030.215823999999</v>
      </c>
      <c r="E67" s="132">
        <v>29032.755708300003</v>
      </c>
      <c r="F67" s="132">
        <v>18862.115932510012</v>
      </c>
    </row>
    <row r="68" spans="3:6">
      <c r="C68" s="112" t="s">
        <v>234</v>
      </c>
      <c r="D68" s="132">
        <v>42591.058016000003</v>
      </c>
      <c r="E68" s="132">
        <v>63165.791246339992</v>
      </c>
      <c r="F68" s="132">
        <v>46188.539334000001</v>
      </c>
    </row>
    <row r="69" spans="3:6">
      <c r="C69" s="112" t="s">
        <v>235</v>
      </c>
      <c r="D69" s="132">
        <v>1447.1242749999999</v>
      </c>
      <c r="E69" s="132">
        <v>623.16320722</v>
      </c>
      <c r="F69" s="132">
        <v>0</v>
      </c>
    </row>
    <row r="70" spans="3:6">
      <c r="C70" s="110" t="s">
        <v>292</v>
      </c>
      <c r="D70" s="134">
        <f>SUM(D71:D74)</f>
        <v>298486.441612</v>
      </c>
      <c r="E70" s="134">
        <f>SUM(E71:E74)</f>
        <v>295130.18786728999</v>
      </c>
      <c r="F70" s="134">
        <f>SUM(F71:F74)</f>
        <v>233763.23430452996</v>
      </c>
    </row>
    <row r="71" spans="3:6">
      <c r="C71" s="112" t="s">
        <v>236</v>
      </c>
      <c r="D71" s="132">
        <v>120010.652162</v>
      </c>
      <c r="E71" s="132">
        <v>119900.376187</v>
      </c>
      <c r="F71" s="132">
        <v>82562.589136019989</v>
      </c>
    </row>
    <row r="72" spans="3:6">
      <c r="C72" s="112" t="s">
        <v>237</v>
      </c>
      <c r="D72" s="132">
        <v>176990.963659</v>
      </c>
      <c r="E72" s="132">
        <v>173140.963659</v>
      </c>
      <c r="F72" s="132">
        <v>149255.98458267999</v>
      </c>
    </row>
    <row r="73" spans="3:6">
      <c r="C73" s="112" t="s">
        <v>238</v>
      </c>
      <c r="D73" s="132">
        <v>1484.825791</v>
      </c>
      <c r="E73" s="132">
        <v>2087.3257910000002</v>
      </c>
      <c r="F73" s="132">
        <v>1943.2331747400001</v>
      </c>
    </row>
    <row r="74" spans="3:6">
      <c r="C74" s="112" t="s">
        <v>307</v>
      </c>
      <c r="D74" s="132">
        <v>0</v>
      </c>
      <c r="E74" s="132">
        <v>1.52223029</v>
      </c>
      <c r="F74" s="132">
        <v>1.4274110900000001</v>
      </c>
    </row>
    <row r="75" spans="3:6">
      <c r="C75" s="39" t="s">
        <v>241</v>
      </c>
      <c r="D75" s="79">
        <f>D76+D78</f>
        <v>108120.51053499999</v>
      </c>
      <c r="E75" s="79">
        <f>E76+E78</f>
        <v>110120.51053500001</v>
      </c>
      <c r="F75" s="79">
        <f>F76+F78</f>
        <v>76561.908925119991</v>
      </c>
    </row>
    <row r="76" spans="3:6">
      <c r="C76" s="110" t="s">
        <v>293</v>
      </c>
      <c r="D76" s="134">
        <f>D77</f>
        <v>5117.7218819999998</v>
      </c>
      <c r="E76" s="134">
        <f>E77</f>
        <v>13579.3</v>
      </c>
      <c r="F76" s="134">
        <f>F77</f>
        <v>5647.8953962199994</v>
      </c>
    </row>
    <row r="77" spans="3:6">
      <c r="C77" s="112" t="s">
        <v>294</v>
      </c>
      <c r="D77" s="132">
        <v>5117.7218819999998</v>
      </c>
      <c r="E77" s="132">
        <v>13579.3</v>
      </c>
      <c r="F77" s="132">
        <v>5647.8953962199994</v>
      </c>
    </row>
    <row r="78" spans="3:6">
      <c r="C78" s="110" t="s">
        <v>295</v>
      </c>
      <c r="D78" s="134">
        <f>D79</f>
        <v>103002.788653</v>
      </c>
      <c r="E78" s="134">
        <f>E79</f>
        <v>96541.210535000006</v>
      </c>
      <c r="F78" s="134">
        <f>F79</f>
        <v>70914.013528899988</v>
      </c>
    </row>
    <row r="79" spans="3:6">
      <c r="C79" s="112" t="s">
        <v>296</v>
      </c>
      <c r="D79" s="132">
        <v>103002.788653</v>
      </c>
      <c r="E79" s="132">
        <v>96541.210535000006</v>
      </c>
      <c r="F79" s="132">
        <v>70914.013528899988</v>
      </c>
    </row>
    <row r="80" spans="3:6">
      <c r="C80" s="50" t="s">
        <v>240</v>
      </c>
      <c r="D80" s="18">
        <f>D75+D13</f>
        <v>1592355.1214939998</v>
      </c>
      <c r="E80" s="18">
        <f>E75+E13</f>
        <v>1671990.4227772201</v>
      </c>
      <c r="F80" s="18">
        <f>F75+F13</f>
        <v>1328929.7798874902</v>
      </c>
    </row>
    <row r="81" spans="3:8">
      <c r="C81" s="136" t="s">
        <v>308</v>
      </c>
      <c r="F81" s="21"/>
      <c r="G81" s="21"/>
      <c r="H81" s="77"/>
    </row>
    <row r="82" spans="3:8">
      <c r="C82" s="137" t="s">
        <v>301</v>
      </c>
      <c r="D82" s="138"/>
      <c r="E82" s="138"/>
      <c r="F82" s="138"/>
      <c r="G82" s="27"/>
    </row>
    <row r="83" spans="3:8" ht="27.75" customHeight="1">
      <c r="C83" s="188" t="s">
        <v>2001</v>
      </c>
      <c r="D83" s="188"/>
      <c r="E83" s="188"/>
      <c r="F83" s="188"/>
      <c r="G83" s="24"/>
    </row>
    <row r="84" spans="3:8" ht="35.450000000000003" customHeight="1">
      <c r="C84" s="188" t="s">
        <v>1964</v>
      </c>
      <c r="D84" s="188"/>
      <c r="E84" s="188"/>
      <c r="F84" s="188"/>
      <c r="G84" s="24"/>
    </row>
    <row r="85" spans="3:8">
      <c r="C85" s="186" t="s">
        <v>309</v>
      </c>
      <c r="D85" s="186"/>
      <c r="E85" s="21"/>
    </row>
  </sheetData>
  <mergeCells count="14">
    <mergeCell ref="C83:F83"/>
    <mergeCell ref="C85:D85"/>
    <mergeCell ref="A1:F1"/>
    <mergeCell ref="A2:F2"/>
    <mergeCell ref="A3:F3"/>
    <mergeCell ref="A5:F5"/>
    <mergeCell ref="A6:F6"/>
    <mergeCell ref="A7:F7"/>
    <mergeCell ref="F11:F12"/>
    <mergeCell ref="C11:C12"/>
    <mergeCell ref="A8:F8"/>
    <mergeCell ref="A9:F9"/>
    <mergeCell ref="C84:F84"/>
    <mergeCell ref="E11:E12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1642D-7959-49DD-9D80-6C2905B1481D}">
  <dimension ref="C1:H261"/>
  <sheetViews>
    <sheetView showGridLines="0" zoomScaleNormal="100" workbookViewId="0">
      <selection activeCell="F12" sqref="F12:F14"/>
    </sheetView>
  </sheetViews>
  <sheetFormatPr baseColWidth="10" defaultColWidth="11.42578125" defaultRowHeight="15"/>
  <cols>
    <col min="1" max="2" width="11.42578125" style="1"/>
    <col min="3" max="3" width="93" style="1" customWidth="1"/>
    <col min="4" max="6" width="15.42578125" style="1" customWidth="1"/>
    <col min="7" max="7" width="21.85546875" style="1" bestFit="1" customWidth="1"/>
    <col min="8" max="8" width="38.5703125" style="1" customWidth="1"/>
    <col min="9" max="16384" width="11.42578125" style="1"/>
  </cols>
  <sheetData>
    <row r="1" spans="3:8" ht="27.75">
      <c r="C1" s="182" t="s">
        <v>1967</v>
      </c>
      <c r="D1" s="182"/>
      <c r="E1" s="182"/>
      <c r="F1" s="182"/>
    </row>
    <row r="2" spans="3:8" ht="31.5" customHeight="1">
      <c r="C2" s="203" t="s">
        <v>0</v>
      </c>
      <c r="D2" s="203"/>
      <c r="E2" s="203"/>
      <c r="F2" s="203"/>
    </row>
    <row r="3" spans="3:8" ht="15.6" customHeight="1">
      <c r="C3" s="197" t="s">
        <v>1</v>
      </c>
      <c r="D3" s="197"/>
      <c r="E3" s="197"/>
      <c r="F3" s="197"/>
    </row>
    <row r="4" spans="3:8" ht="13.9" customHeight="1">
      <c r="C4" s="12"/>
      <c r="D4" s="12"/>
      <c r="E4" s="12"/>
      <c r="F4" s="12"/>
    </row>
    <row r="5" spans="3:8" ht="18.75">
      <c r="C5" s="185" t="s">
        <v>22</v>
      </c>
      <c r="D5" s="185"/>
      <c r="E5" s="185"/>
      <c r="F5" s="185"/>
    </row>
    <row r="6" spans="3:8" ht="18.75">
      <c r="C6" s="185" t="s">
        <v>266</v>
      </c>
      <c r="D6" s="185"/>
      <c r="E6" s="185"/>
      <c r="F6" s="185"/>
      <c r="H6" s="2"/>
    </row>
    <row r="7" spans="3:8" ht="18.75">
      <c r="C7" s="196" t="s">
        <v>1999</v>
      </c>
      <c r="D7" s="196"/>
      <c r="E7" s="196"/>
      <c r="F7" s="196"/>
      <c r="H7" s="2"/>
    </row>
    <row r="8" spans="3:8" ht="18.75">
      <c r="C8" s="189" t="s">
        <v>275</v>
      </c>
      <c r="D8" s="189"/>
      <c r="E8" s="189"/>
      <c r="F8" s="189"/>
      <c r="G8" s="35"/>
      <c r="H8" s="2"/>
    </row>
    <row r="9" spans="3:8" ht="15.75">
      <c r="C9" s="181" t="s">
        <v>4</v>
      </c>
      <c r="D9" s="181"/>
      <c r="E9" s="181"/>
      <c r="F9" s="181"/>
      <c r="H9" s="3"/>
    </row>
    <row r="10" spans="3:8">
      <c r="C10" s="12"/>
      <c r="D10" s="12"/>
      <c r="E10" s="12"/>
      <c r="F10" s="12"/>
      <c r="H10" s="3"/>
    </row>
    <row r="11" spans="3:8" ht="14.45" customHeight="1">
      <c r="C11" s="8"/>
      <c r="D11" s="8"/>
      <c r="E11" s="8"/>
      <c r="F11" s="8"/>
      <c r="H11" s="3"/>
    </row>
    <row r="12" spans="3:8" ht="9.6" customHeight="1">
      <c r="C12" s="200" t="s">
        <v>5</v>
      </c>
      <c r="D12" s="204" t="s">
        <v>312</v>
      </c>
      <c r="E12" s="204" t="s">
        <v>1962</v>
      </c>
      <c r="F12" s="204" t="s">
        <v>299</v>
      </c>
    </row>
    <row r="13" spans="3:8" ht="13.15" customHeight="1">
      <c r="C13" s="200"/>
      <c r="D13" s="204"/>
      <c r="E13" s="204"/>
      <c r="F13" s="204"/>
      <c r="G13" s="10"/>
    </row>
    <row r="14" spans="3:8" ht="15" customHeight="1">
      <c r="C14" s="200"/>
      <c r="D14" s="67" t="s">
        <v>275</v>
      </c>
      <c r="E14" s="204"/>
      <c r="F14" s="204"/>
      <c r="H14" s="4"/>
    </row>
    <row r="15" spans="3:8">
      <c r="C15" s="68" t="s">
        <v>302</v>
      </c>
      <c r="D15" s="56">
        <f>D16+D18</f>
        <v>882.63869099999999</v>
      </c>
      <c r="E15" s="56">
        <f>E16+E18</f>
        <v>822.17841419000013</v>
      </c>
      <c r="F15" s="56">
        <f>F16+F18</f>
        <v>648.91140673999985</v>
      </c>
      <c r="G15" s="5"/>
      <c r="H15" s="6"/>
    </row>
    <row r="16" spans="3:8">
      <c r="C16" s="69" t="s">
        <v>82</v>
      </c>
      <c r="D16" s="70">
        <f>D17</f>
        <v>813.15455099999997</v>
      </c>
      <c r="E16" s="70">
        <f>E17</f>
        <v>752.6942741900001</v>
      </c>
      <c r="F16" s="70">
        <f t="shared" ref="F16" si="0">F17</f>
        <v>585.21761173999982</v>
      </c>
      <c r="G16" s="5"/>
      <c r="H16" s="4"/>
    </row>
    <row r="17" spans="3:8" ht="16.149999999999999" customHeight="1">
      <c r="C17" s="71" t="s">
        <v>87</v>
      </c>
      <c r="D17" s="59">
        <v>813.15455099999997</v>
      </c>
      <c r="E17" s="59">
        <v>752.6942741900001</v>
      </c>
      <c r="F17" s="46">
        <v>585.21761173999982</v>
      </c>
      <c r="G17" s="5"/>
      <c r="H17" s="9"/>
    </row>
    <row r="18" spans="3:8">
      <c r="C18" s="72" t="s">
        <v>95</v>
      </c>
      <c r="D18" s="64">
        <f>D19</f>
        <v>69.484139999999996</v>
      </c>
      <c r="E18" s="64">
        <f>E19</f>
        <v>69.484139999999996</v>
      </c>
      <c r="F18" s="64">
        <f t="shared" ref="F18" si="1">F19</f>
        <v>63.693795000000001</v>
      </c>
      <c r="G18" s="5"/>
      <c r="H18" s="9"/>
    </row>
    <row r="19" spans="3:8" ht="14.45" customHeight="1">
      <c r="C19" s="73" t="s">
        <v>101</v>
      </c>
      <c r="D19" s="46">
        <v>69.484139999999996</v>
      </c>
      <c r="E19" s="46">
        <v>69.484139999999996</v>
      </c>
      <c r="F19" s="46">
        <v>63.693795000000001</v>
      </c>
      <c r="G19" s="5"/>
      <c r="H19" s="6"/>
    </row>
    <row r="20" spans="3:8">
      <c r="C20" s="68" t="s">
        <v>261</v>
      </c>
      <c r="D20" s="56">
        <f t="shared" ref="D20:F21" si="2">D21</f>
        <v>243.28910500000001</v>
      </c>
      <c r="E20" s="56">
        <f t="shared" si="2"/>
        <v>304.77559773000002</v>
      </c>
      <c r="F20" s="56">
        <f t="shared" si="2"/>
        <v>220.59181553999994</v>
      </c>
      <c r="G20" s="5"/>
      <c r="H20" s="6"/>
    </row>
    <row r="21" spans="3:8">
      <c r="C21" s="72" t="s">
        <v>103</v>
      </c>
      <c r="D21" s="64">
        <f t="shared" si="2"/>
        <v>243.28910500000001</v>
      </c>
      <c r="E21" s="64">
        <f t="shared" si="2"/>
        <v>304.77559773000002</v>
      </c>
      <c r="F21" s="64">
        <f t="shared" si="2"/>
        <v>220.59181553999994</v>
      </c>
      <c r="G21" s="5"/>
      <c r="H21" s="7"/>
    </row>
    <row r="22" spans="3:8">
      <c r="C22" s="74" t="s">
        <v>106</v>
      </c>
      <c r="D22" s="46">
        <v>243.28910500000001</v>
      </c>
      <c r="E22" s="46">
        <v>304.77559773000002</v>
      </c>
      <c r="F22" s="46">
        <v>220.59181553999994</v>
      </c>
      <c r="G22" s="5"/>
      <c r="H22" s="6"/>
    </row>
    <row r="23" spans="3:8">
      <c r="C23" s="68" t="s">
        <v>262</v>
      </c>
      <c r="D23" s="56">
        <f>D24+D26+D28</f>
        <v>1026.4882359999999</v>
      </c>
      <c r="E23" s="56">
        <f>E24+E26+E28</f>
        <v>1100.08650334</v>
      </c>
      <c r="F23" s="56">
        <f t="shared" ref="F23" si="3">F24+F26+F28</f>
        <v>739.81805603999999</v>
      </c>
      <c r="G23" s="5"/>
      <c r="H23" s="6"/>
    </row>
    <row r="24" spans="3:8">
      <c r="C24" s="69" t="s">
        <v>159</v>
      </c>
      <c r="D24" s="70">
        <f>D25</f>
        <v>35.07</v>
      </c>
      <c r="E24" s="70">
        <f>E25</f>
        <v>64.634467990000005</v>
      </c>
      <c r="F24" s="70">
        <f t="shared" ref="F24" si="4">F25</f>
        <v>8.9201147900000013</v>
      </c>
      <c r="G24" s="5"/>
      <c r="H24" s="6"/>
    </row>
    <row r="25" spans="3:8">
      <c r="C25" s="75" t="s">
        <v>162</v>
      </c>
      <c r="D25" s="59">
        <v>35.07</v>
      </c>
      <c r="E25" s="59">
        <v>64.634467990000005</v>
      </c>
      <c r="F25" s="59">
        <v>8.9201147900000013</v>
      </c>
      <c r="G25" s="5"/>
      <c r="H25" s="6"/>
    </row>
    <row r="26" spans="3:8">
      <c r="C26" s="69" t="s">
        <v>263</v>
      </c>
      <c r="D26" s="70">
        <f>D27</f>
        <v>6.6924960000000002</v>
      </c>
      <c r="E26" s="70">
        <f>E27</f>
        <v>24.692486989999999</v>
      </c>
      <c r="F26" s="70">
        <f t="shared" ref="F26" si="5">F27</f>
        <v>10.2919982</v>
      </c>
      <c r="G26" s="5"/>
      <c r="H26" s="6"/>
    </row>
    <row r="27" spans="3:8">
      <c r="C27" s="75" t="s">
        <v>247</v>
      </c>
      <c r="D27" s="59">
        <v>6.6924960000000002</v>
      </c>
      <c r="E27" s="59">
        <v>24.692486989999999</v>
      </c>
      <c r="F27" s="59">
        <v>10.2919982</v>
      </c>
      <c r="G27" s="5"/>
      <c r="H27" s="6"/>
    </row>
    <row r="28" spans="3:8">
      <c r="C28" s="69" t="s">
        <v>186</v>
      </c>
      <c r="D28" s="70">
        <f>D29+D31+D32+D30</f>
        <v>984.72573999999997</v>
      </c>
      <c r="E28" s="70">
        <f>E29+E31+E32+E30</f>
        <v>1010.7595483600001</v>
      </c>
      <c r="F28" s="70">
        <f t="shared" ref="F28" si="6">F29+F31+F32+F30</f>
        <v>720.60594304999995</v>
      </c>
      <c r="G28" s="5"/>
      <c r="H28" s="6"/>
    </row>
    <row r="29" spans="3:8" ht="15.6" customHeight="1">
      <c r="C29" s="75" t="s">
        <v>187</v>
      </c>
      <c r="D29" s="59">
        <v>224.073001</v>
      </c>
      <c r="E29" s="59">
        <v>243.00775667000002</v>
      </c>
      <c r="F29" s="59">
        <v>158.87428502</v>
      </c>
      <c r="G29" s="5"/>
      <c r="H29" s="6"/>
    </row>
    <row r="30" spans="3:8" ht="24.75" customHeight="1">
      <c r="C30" s="75" t="s">
        <v>259</v>
      </c>
      <c r="D30" s="59">
        <v>112.47176399999999</v>
      </c>
      <c r="E30" s="59">
        <v>112.86176399999999</v>
      </c>
      <c r="F30" s="59">
        <v>55.910203939999988</v>
      </c>
      <c r="G30" s="5"/>
      <c r="H30" s="6"/>
    </row>
    <row r="31" spans="3:8" ht="18.600000000000001" customHeight="1">
      <c r="C31" s="75" t="s">
        <v>188</v>
      </c>
      <c r="D31" s="59">
        <v>253.35952499999999</v>
      </c>
      <c r="E31" s="59">
        <v>233.389351</v>
      </c>
      <c r="F31" s="59">
        <v>127.48696380999999</v>
      </c>
      <c r="G31" s="5"/>
      <c r="H31" s="9"/>
    </row>
    <row r="32" spans="3:8" ht="19.899999999999999" customHeight="1">
      <c r="C32" s="75" t="s">
        <v>189</v>
      </c>
      <c r="D32" s="59">
        <v>394.82145000000003</v>
      </c>
      <c r="E32" s="59">
        <v>421.50067668999998</v>
      </c>
      <c r="F32" s="59">
        <v>378.33449027999995</v>
      </c>
      <c r="G32" s="5"/>
      <c r="H32" s="7"/>
    </row>
    <row r="33" spans="3:7">
      <c r="C33" s="76" t="s">
        <v>264</v>
      </c>
      <c r="D33" s="51">
        <f>D15+D20+D23</f>
        <v>2152.4160320000001</v>
      </c>
      <c r="E33" s="51">
        <f>E15+E20+E23</f>
        <v>2227.0405152600001</v>
      </c>
      <c r="F33" s="51">
        <f>F15+F20+F23</f>
        <v>1609.3212783199997</v>
      </c>
      <c r="G33" s="5"/>
    </row>
    <row r="34" spans="3:7" s="142" customFormat="1">
      <c r="C34" s="25" t="s">
        <v>311</v>
      </c>
      <c r="D34" s="143"/>
      <c r="E34" s="143"/>
      <c r="F34" s="143"/>
      <c r="G34" s="144"/>
    </row>
    <row r="35" spans="3:7">
      <c r="C35" s="106" t="s">
        <v>301</v>
      </c>
      <c r="D35" s="139"/>
      <c r="E35" s="139"/>
      <c r="F35" s="139"/>
      <c r="G35" s="21"/>
    </row>
    <row r="36" spans="3:7" ht="30" customHeight="1">
      <c r="C36" s="188" t="s">
        <v>2001</v>
      </c>
      <c r="D36" s="188"/>
      <c r="E36" s="188"/>
      <c r="F36" s="188"/>
      <c r="G36" s="27"/>
    </row>
    <row r="37" spans="3:7" ht="24" customHeight="1">
      <c r="C37" s="188" t="s">
        <v>1964</v>
      </c>
      <c r="D37" s="188"/>
      <c r="E37" s="188"/>
      <c r="F37" s="188"/>
      <c r="G37" s="27"/>
    </row>
    <row r="38" spans="3:7">
      <c r="C38" s="27" t="s">
        <v>309</v>
      </c>
      <c r="D38" s="24"/>
      <c r="E38" s="24"/>
      <c r="F38" s="24"/>
      <c r="G38" s="24"/>
    </row>
    <row r="261" spans="3:3">
      <c r="C261" s="1" t="s">
        <v>265</v>
      </c>
    </row>
  </sheetData>
  <mergeCells count="14">
    <mergeCell ref="C1:F1"/>
    <mergeCell ref="C2:F2"/>
    <mergeCell ref="C37:F37"/>
    <mergeCell ref="E12:E14"/>
    <mergeCell ref="C36:F36"/>
    <mergeCell ref="C12:C14"/>
    <mergeCell ref="D12:D13"/>
    <mergeCell ref="F12:F14"/>
    <mergeCell ref="C9:F9"/>
    <mergeCell ref="C3:F3"/>
    <mergeCell ref="C5:F5"/>
    <mergeCell ref="C6:F6"/>
    <mergeCell ref="C7:F7"/>
    <mergeCell ref="C8:F8"/>
  </mergeCells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CFB067-FDA7-4101-AF34-8897D8CE1A18}">
  <dimension ref="B1:M73"/>
  <sheetViews>
    <sheetView showGridLines="0" zoomScaleNormal="100" workbookViewId="0">
      <selection activeCell="H61" sqref="H61"/>
    </sheetView>
  </sheetViews>
  <sheetFormatPr baseColWidth="10" defaultColWidth="11.5703125" defaultRowHeight="15"/>
  <cols>
    <col min="1" max="1" width="11.5703125" style="77"/>
    <col min="2" max="2" width="87.85546875" style="77" bestFit="1" customWidth="1"/>
    <col min="3" max="3" width="24.7109375" style="77" customWidth="1"/>
    <col min="4" max="4" width="18.7109375" style="77" customWidth="1"/>
    <col min="5" max="5" width="16.7109375" style="77" customWidth="1"/>
    <col min="6" max="6" width="19.28515625" style="77" customWidth="1"/>
    <col min="7" max="7" width="20.140625" style="77" customWidth="1"/>
    <col min="8" max="8" width="17.42578125" style="77" customWidth="1"/>
    <col min="9" max="11" width="11.5703125" style="77"/>
    <col min="12" max="12" width="36.28515625" style="77" bestFit="1" customWidth="1"/>
    <col min="13" max="13" width="26.28515625" style="77" customWidth="1"/>
    <col min="14" max="16384" width="11.5703125" style="77"/>
  </cols>
  <sheetData>
    <row r="1" spans="2:13" ht="28.5" thickBot="1">
      <c r="B1" s="182" t="s">
        <v>1967</v>
      </c>
      <c r="C1" s="182"/>
      <c r="D1" s="182"/>
      <c r="E1" s="182"/>
      <c r="F1" s="182"/>
      <c r="G1" s="182"/>
      <c r="H1" s="182"/>
    </row>
    <row r="2" spans="2:13" ht="21" customHeight="1" thickBot="1">
      <c r="B2" s="183" t="s">
        <v>0</v>
      </c>
      <c r="C2" s="183"/>
      <c r="D2" s="183"/>
      <c r="E2" s="183"/>
      <c r="F2" s="183"/>
      <c r="G2" s="183"/>
      <c r="H2" s="183"/>
      <c r="L2" s="11" t="s">
        <v>267</v>
      </c>
      <c r="M2" s="153">
        <v>7968099.0273052305</v>
      </c>
    </row>
    <row r="3" spans="2:13" ht="14.45" customHeight="1">
      <c r="B3" s="184" t="s">
        <v>1</v>
      </c>
      <c r="C3" s="184"/>
      <c r="D3" s="184"/>
      <c r="E3" s="184"/>
      <c r="F3" s="184"/>
      <c r="G3" s="184"/>
      <c r="H3" s="184"/>
    </row>
    <row r="4" spans="2:13" ht="14.45" customHeight="1">
      <c r="C4" s="12"/>
      <c r="D4" s="12"/>
      <c r="E4" s="12"/>
      <c r="F4" s="12"/>
      <c r="G4" s="12"/>
      <c r="H4" s="12"/>
    </row>
    <row r="5" spans="2:13" ht="18" customHeight="1">
      <c r="B5" s="185" t="s">
        <v>22</v>
      </c>
      <c r="C5" s="185"/>
      <c r="D5" s="185"/>
      <c r="E5" s="185"/>
      <c r="F5" s="185"/>
      <c r="G5" s="185"/>
      <c r="H5" s="185"/>
      <c r="M5" s="83"/>
    </row>
    <row r="6" spans="2:13" ht="18" customHeight="1">
      <c r="B6" s="199" t="s">
        <v>271</v>
      </c>
      <c r="C6" s="199"/>
      <c r="D6" s="199"/>
      <c r="E6" s="199"/>
      <c r="F6" s="199"/>
      <c r="G6" s="199"/>
      <c r="H6" s="199"/>
    </row>
    <row r="7" spans="2:13" ht="18" customHeight="1">
      <c r="B7" s="196" t="s">
        <v>1999</v>
      </c>
      <c r="C7" s="196"/>
      <c r="D7" s="196"/>
      <c r="E7" s="196"/>
      <c r="F7" s="196"/>
      <c r="G7" s="196"/>
      <c r="H7" s="196"/>
    </row>
    <row r="8" spans="2:13" ht="18" customHeight="1">
      <c r="B8" s="189" t="s">
        <v>275</v>
      </c>
      <c r="C8" s="189"/>
      <c r="D8" s="189"/>
      <c r="E8" s="189"/>
      <c r="F8" s="189"/>
      <c r="G8" s="189"/>
      <c r="H8" s="189"/>
    </row>
    <row r="9" spans="2:13" ht="15.6" customHeight="1">
      <c r="B9" s="181" t="s">
        <v>4</v>
      </c>
      <c r="C9" s="181"/>
      <c r="D9" s="181"/>
      <c r="E9" s="181"/>
      <c r="F9" s="181"/>
      <c r="G9" s="181"/>
      <c r="H9" s="181"/>
      <c r="M9" s="10"/>
    </row>
    <row r="11" spans="2:13" ht="11.45" customHeight="1">
      <c r="B11" s="210" t="s">
        <v>5</v>
      </c>
      <c r="C11" s="205" t="s">
        <v>312</v>
      </c>
      <c r="D11" s="206" t="s">
        <v>1965</v>
      </c>
      <c r="E11" s="205" t="s">
        <v>299</v>
      </c>
      <c r="F11" s="205" t="s">
        <v>297</v>
      </c>
      <c r="G11" s="205" t="s">
        <v>298</v>
      </c>
      <c r="H11" s="205" t="s">
        <v>270</v>
      </c>
    </row>
    <row r="12" spans="2:13" ht="2.4500000000000002" customHeight="1">
      <c r="B12" s="210"/>
      <c r="C12" s="205"/>
      <c r="D12" s="207"/>
      <c r="E12" s="205"/>
      <c r="F12" s="205"/>
      <c r="G12" s="205"/>
      <c r="H12" s="205"/>
    </row>
    <row r="13" spans="2:13" ht="6.6" customHeight="1">
      <c r="B13" s="210"/>
      <c r="C13" s="206"/>
      <c r="D13" s="207"/>
      <c r="E13" s="205"/>
      <c r="F13" s="205"/>
      <c r="G13" s="205"/>
      <c r="H13" s="205"/>
    </row>
    <row r="14" spans="2:13" ht="15.6" customHeight="1">
      <c r="B14" s="210"/>
      <c r="C14" s="103" t="s">
        <v>275</v>
      </c>
      <c r="D14" s="208"/>
      <c r="E14" s="205"/>
      <c r="F14" s="205"/>
      <c r="G14" s="205"/>
      <c r="H14" s="205"/>
    </row>
    <row r="15" spans="2:13" ht="13.15" customHeight="1">
      <c r="B15" s="210"/>
      <c r="C15" s="102">
        <v>1</v>
      </c>
      <c r="D15" s="102">
        <v>2</v>
      </c>
      <c r="E15" s="102">
        <v>3</v>
      </c>
      <c r="F15" s="102">
        <v>4</v>
      </c>
      <c r="G15" s="102">
        <v>5</v>
      </c>
      <c r="H15" s="102" t="s">
        <v>1966</v>
      </c>
    </row>
    <row r="16" spans="2:13">
      <c r="B16" s="78" t="s">
        <v>302</v>
      </c>
      <c r="C16" s="79">
        <f>C17</f>
        <v>1400.4293500000001</v>
      </c>
      <c r="D16" s="79">
        <f>D17</f>
        <v>1080.1902377899999</v>
      </c>
      <c r="E16" s="79">
        <f>E17</f>
        <v>867.94848761999992</v>
      </c>
      <c r="F16" s="80">
        <f>F17</f>
        <v>867.94848761999992</v>
      </c>
      <c r="G16" s="79">
        <f>G17</f>
        <v>0</v>
      </c>
      <c r="H16" s="81">
        <f>E16/$M$2</f>
        <v>1.089279242948284E-4</v>
      </c>
      <c r="L16" s="109"/>
    </row>
    <row r="17" spans="2:12">
      <c r="B17" s="82" t="s">
        <v>95</v>
      </c>
      <c r="C17" s="88">
        <f>C18</f>
        <v>1400.4293500000001</v>
      </c>
      <c r="D17" s="88">
        <f>D18</f>
        <v>1080.1902377899999</v>
      </c>
      <c r="E17" s="88">
        <f>E18</f>
        <v>867.94848761999992</v>
      </c>
      <c r="F17" s="83">
        <f>F18</f>
        <v>867.94848761999992</v>
      </c>
      <c r="G17" s="83">
        <v>0</v>
      </c>
      <c r="H17" s="84">
        <f t="shared" ref="H17:H56" si="0">E17/$M$2</f>
        <v>1.089279242948284E-4</v>
      </c>
    </row>
    <row r="18" spans="2:12">
      <c r="B18" s="85" t="s">
        <v>97</v>
      </c>
      <c r="C18" s="83">
        <v>1400.4293500000001</v>
      </c>
      <c r="D18" s="83">
        <v>1080.1902377899999</v>
      </c>
      <c r="E18" s="83">
        <v>867.94848761999992</v>
      </c>
      <c r="F18" s="83">
        <f>E18</f>
        <v>867.94848761999992</v>
      </c>
      <c r="G18" s="83">
        <v>0</v>
      </c>
      <c r="H18" s="86">
        <f t="shared" si="0"/>
        <v>1.089279242948284E-4</v>
      </c>
    </row>
    <row r="19" spans="2:12">
      <c r="B19" s="78" t="s">
        <v>261</v>
      </c>
      <c r="C19" s="79">
        <f>C20+C23+C28+C30</f>
        <v>127066.27533399998</v>
      </c>
      <c r="D19" s="79">
        <f>D20+D23+D28+D30</f>
        <v>148192.09606710001</v>
      </c>
      <c r="E19" s="79">
        <f>E20+E23+E28+E30</f>
        <v>128205.68874875002</v>
      </c>
      <c r="F19" s="79">
        <f>F20+F23+F28+F30</f>
        <v>32153.948809990005</v>
      </c>
      <c r="G19" s="79">
        <f>G20+G23+G28+G30</f>
        <v>96051.739938760002</v>
      </c>
      <c r="H19" s="81">
        <f t="shared" si="0"/>
        <v>1.6089871412166487E-2</v>
      </c>
      <c r="J19" s="87"/>
    </row>
    <row r="20" spans="2:12">
      <c r="B20" s="82" t="s">
        <v>107</v>
      </c>
      <c r="C20" s="88">
        <f>C22+C21</f>
        <v>534.07675300000005</v>
      </c>
      <c r="D20" s="88">
        <f>D22+D21</f>
        <v>414.17818651999994</v>
      </c>
      <c r="E20" s="88">
        <f>E22+E21</f>
        <v>110.96612645</v>
      </c>
      <c r="F20" s="88">
        <f>F22+F21</f>
        <v>110.96612645</v>
      </c>
      <c r="G20" s="88">
        <f>G22+G21</f>
        <v>0</v>
      </c>
      <c r="H20" s="84">
        <f t="shared" si="0"/>
        <v>1.3926298615232969E-5</v>
      </c>
      <c r="J20" s="87"/>
    </row>
    <row r="21" spans="2:12">
      <c r="B21" s="85" t="s">
        <v>269</v>
      </c>
      <c r="C21" s="83">
        <v>252.44</v>
      </c>
      <c r="D21" s="83">
        <v>252.44</v>
      </c>
      <c r="E21" s="83">
        <v>0</v>
      </c>
      <c r="F21" s="83">
        <f>E21</f>
        <v>0</v>
      </c>
      <c r="G21" s="83">
        <v>0</v>
      </c>
      <c r="H21" s="84">
        <f t="shared" si="0"/>
        <v>0</v>
      </c>
      <c r="J21" s="89"/>
      <c r="L21" s="90"/>
    </row>
    <row r="22" spans="2:12">
      <c r="B22" s="85" t="s">
        <v>110</v>
      </c>
      <c r="C22" s="83">
        <v>281.636753</v>
      </c>
      <c r="D22" s="83">
        <v>161.73818651999997</v>
      </c>
      <c r="E22" s="83">
        <v>110.96612645</v>
      </c>
      <c r="F22" s="83">
        <f>E22</f>
        <v>110.96612645</v>
      </c>
      <c r="G22" s="83">
        <v>0</v>
      </c>
      <c r="H22" s="91">
        <f t="shared" si="0"/>
        <v>1.3926298615232969E-5</v>
      </c>
      <c r="J22" s="92"/>
    </row>
    <row r="23" spans="2:12">
      <c r="B23" s="82" t="s">
        <v>114</v>
      </c>
      <c r="C23" s="88">
        <f>SUM(C24:C27)</f>
        <v>90444.999545999977</v>
      </c>
      <c r="D23" s="88">
        <f>SUM(D24:D27)</f>
        <v>109216.84626258</v>
      </c>
      <c r="E23" s="88">
        <f>SUM(E24:E27)</f>
        <v>96876.278901940008</v>
      </c>
      <c r="F23" s="88">
        <f>SUM(F24:F27)</f>
        <v>1540.9484689699996</v>
      </c>
      <c r="G23" s="88">
        <f>SUM(G24:G27)</f>
        <v>95335.330432970004</v>
      </c>
      <c r="H23" s="93">
        <f t="shared" si="0"/>
        <v>1.2158016431518053E-2</v>
      </c>
    </row>
    <row r="24" spans="2:12">
      <c r="B24" s="85" t="s">
        <v>115</v>
      </c>
      <c r="C24" s="83">
        <v>670.85495600000002</v>
      </c>
      <c r="D24" s="83">
        <v>652.250539</v>
      </c>
      <c r="E24" s="83">
        <v>425.65815760999999</v>
      </c>
      <c r="F24" s="83">
        <v>0</v>
      </c>
      <c r="G24" s="83">
        <f>E24</f>
        <v>425.65815760999999</v>
      </c>
      <c r="H24" s="91">
        <f t="shared" si="0"/>
        <v>5.3420289601239474E-5</v>
      </c>
    </row>
    <row r="25" spans="2:12">
      <c r="B25" s="85" t="s">
        <v>116</v>
      </c>
      <c r="C25" s="83">
        <v>84996.417663999993</v>
      </c>
      <c r="D25" s="83">
        <v>104982.55956213</v>
      </c>
      <c r="E25" s="83">
        <v>94909.672275360004</v>
      </c>
      <c r="F25" s="83">
        <v>0</v>
      </c>
      <c r="G25" s="83">
        <f>E25</f>
        <v>94909.672275360004</v>
      </c>
      <c r="H25" s="91">
        <f t="shared" si="0"/>
        <v>1.1911206418258831E-2</v>
      </c>
      <c r="J25" s="94"/>
    </row>
    <row r="26" spans="2:12">
      <c r="B26" s="85" t="s">
        <v>117</v>
      </c>
      <c r="C26" s="83">
        <v>51.500000999999997</v>
      </c>
      <c r="D26" s="83">
        <v>50.459600999999999</v>
      </c>
      <c r="E26" s="83">
        <v>23.459613299999997</v>
      </c>
      <c r="F26" s="83">
        <f>E26</f>
        <v>23.459613299999997</v>
      </c>
      <c r="G26" s="83">
        <v>0</v>
      </c>
      <c r="H26" s="91">
        <f t="shared" si="0"/>
        <v>2.9441919860192696E-6</v>
      </c>
    </row>
    <row r="27" spans="2:12">
      <c r="B27" s="85" t="s">
        <v>118</v>
      </c>
      <c r="C27" s="83">
        <v>4726.2269249999999</v>
      </c>
      <c r="D27" s="83">
        <v>3531.5765604499998</v>
      </c>
      <c r="E27" s="83">
        <v>1517.4888556699996</v>
      </c>
      <c r="F27" s="83">
        <f>E27</f>
        <v>1517.4888556699996</v>
      </c>
      <c r="G27" s="83">
        <v>0</v>
      </c>
      <c r="H27" s="91">
        <f t="shared" si="0"/>
        <v>1.9044553167196348E-4</v>
      </c>
    </row>
    <row r="28" spans="2:12">
      <c r="B28" s="82" t="s">
        <v>119</v>
      </c>
      <c r="C28" s="88">
        <f>C29</f>
        <v>868.70703800000001</v>
      </c>
      <c r="D28" s="88">
        <f>D29</f>
        <v>947.42248700000005</v>
      </c>
      <c r="E28" s="88">
        <f>E29</f>
        <v>716.40950578999991</v>
      </c>
      <c r="F28" s="88">
        <f>F29</f>
        <v>0</v>
      </c>
      <c r="G28" s="88">
        <f>G29</f>
        <v>716.40950578999991</v>
      </c>
      <c r="H28" s="93">
        <f t="shared" si="0"/>
        <v>8.9909714140724715E-5</v>
      </c>
    </row>
    <row r="29" spans="2:12">
      <c r="B29" s="85" t="s">
        <v>120</v>
      </c>
      <c r="C29" s="83">
        <v>868.70703800000001</v>
      </c>
      <c r="D29" s="83">
        <v>947.42248700000005</v>
      </c>
      <c r="E29" s="83">
        <v>716.40950578999991</v>
      </c>
      <c r="F29" s="83">
        <v>0</v>
      </c>
      <c r="G29" s="83">
        <f>E29</f>
        <v>716.40950578999991</v>
      </c>
      <c r="H29" s="91">
        <f t="shared" si="0"/>
        <v>8.9909714140724715E-5</v>
      </c>
    </row>
    <row r="30" spans="2:12">
      <c r="B30" s="82" t="s">
        <v>121</v>
      </c>
      <c r="C30" s="88">
        <f>C31</f>
        <v>35218.491996999997</v>
      </c>
      <c r="D30" s="88">
        <f>D31</f>
        <v>37613.649130999998</v>
      </c>
      <c r="E30" s="88">
        <f>E31</f>
        <v>30502.034214570005</v>
      </c>
      <c r="F30" s="88">
        <f>F31</f>
        <v>30502.034214570005</v>
      </c>
      <c r="G30" s="88">
        <f>G31</f>
        <v>0</v>
      </c>
      <c r="H30" s="93">
        <f t="shared" si="0"/>
        <v>3.8280189678924752E-3</v>
      </c>
    </row>
    <row r="31" spans="2:12">
      <c r="B31" s="85" t="s">
        <v>124</v>
      </c>
      <c r="C31" s="83">
        <v>35218.491996999997</v>
      </c>
      <c r="D31" s="83">
        <v>37613.649130999998</v>
      </c>
      <c r="E31" s="83">
        <v>30502.034214570005</v>
      </c>
      <c r="F31" s="83">
        <f>E31</f>
        <v>30502.034214570005</v>
      </c>
      <c r="G31" s="83">
        <v>0</v>
      </c>
      <c r="H31" s="86">
        <f t="shared" si="0"/>
        <v>3.8280189678924752E-3</v>
      </c>
    </row>
    <row r="32" spans="2:12">
      <c r="B32" s="78" t="s">
        <v>268</v>
      </c>
      <c r="C32" s="79">
        <f>C33+C36+C47</f>
        <v>13678.780962000001</v>
      </c>
      <c r="D32" s="79">
        <f>D33+D36+D47</f>
        <v>14239.456686670001</v>
      </c>
      <c r="E32" s="79">
        <f>E33+E36+E47</f>
        <v>9010.122889369999</v>
      </c>
      <c r="F32" s="79">
        <f>F33+F36+F47</f>
        <v>8928.8386322699989</v>
      </c>
      <c r="G32" s="79">
        <f>G33+G36+G47</f>
        <v>81.284257099999991</v>
      </c>
      <c r="H32" s="81">
        <f t="shared" si="0"/>
        <v>1.1307744618250779E-3</v>
      </c>
    </row>
    <row r="33" spans="2:8">
      <c r="B33" s="82" t="s">
        <v>133</v>
      </c>
      <c r="C33" s="88">
        <f>C34+C35</f>
        <v>314.56412499999999</v>
      </c>
      <c r="D33" s="88">
        <f>D34+D35</f>
        <v>289.74037899999996</v>
      </c>
      <c r="E33" s="88">
        <f>E34+E35</f>
        <v>200.07477884000002</v>
      </c>
      <c r="F33" s="88">
        <f>F34+F35</f>
        <v>200.07477884000002</v>
      </c>
      <c r="G33" s="88">
        <f>G34+G35</f>
        <v>0</v>
      </c>
      <c r="H33" s="84">
        <f t="shared" si="0"/>
        <v>2.5109474437300545E-5</v>
      </c>
    </row>
    <row r="34" spans="2:8">
      <c r="B34" s="85" t="s">
        <v>134</v>
      </c>
      <c r="C34" s="83">
        <v>225.042</v>
      </c>
      <c r="D34" s="83">
        <v>149.042</v>
      </c>
      <c r="E34" s="83">
        <v>128.61241958000002</v>
      </c>
      <c r="F34" s="83">
        <f>E34</f>
        <v>128.61241958000002</v>
      </c>
      <c r="G34" s="83">
        <v>0</v>
      </c>
      <c r="H34" s="86">
        <f t="shared" si="0"/>
        <v>1.6140916313824488E-5</v>
      </c>
    </row>
    <row r="35" spans="2:8">
      <c r="B35" s="85" t="s">
        <v>136</v>
      </c>
      <c r="C35" s="83">
        <v>89.522125000000003</v>
      </c>
      <c r="D35" s="83">
        <v>140.69837899999999</v>
      </c>
      <c r="E35" s="83">
        <v>71.462359259999999</v>
      </c>
      <c r="F35" s="83">
        <f>E35</f>
        <v>71.462359259999999</v>
      </c>
      <c r="G35" s="83">
        <v>0</v>
      </c>
      <c r="H35" s="86">
        <f t="shared" si="0"/>
        <v>8.9685581234760577E-6</v>
      </c>
    </row>
    <row r="36" spans="2:8">
      <c r="B36" s="82" t="s">
        <v>137</v>
      </c>
      <c r="C36" s="88">
        <f>SUM(C37:C46)</f>
        <v>8015.2290570000005</v>
      </c>
      <c r="D36" s="88">
        <f>SUM(D37:D46)</f>
        <v>8481.5139104200007</v>
      </c>
      <c r="E36" s="88">
        <f>SUM(E37:E46)</f>
        <v>5646.0376001899986</v>
      </c>
      <c r="F36" s="88">
        <f>SUM(F37:F46)</f>
        <v>5564.7533430899985</v>
      </c>
      <c r="G36" s="88">
        <f>SUM(G37:G46)</f>
        <v>81.284257099999991</v>
      </c>
      <c r="H36" s="84">
        <f t="shared" si="0"/>
        <v>7.0858024992436104E-4</v>
      </c>
    </row>
    <row r="37" spans="2:8">
      <c r="B37" s="85" t="s">
        <v>138</v>
      </c>
      <c r="C37" s="83">
        <v>1130.0497190000001</v>
      </c>
      <c r="D37" s="83">
        <v>861.49476254000001</v>
      </c>
      <c r="E37" s="83">
        <v>143.48508611000003</v>
      </c>
      <c r="F37" s="83">
        <f>E37</f>
        <v>143.48508611000003</v>
      </c>
      <c r="G37" s="83">
        <v>0</v>
      </c>
      <c r="H37" s="86">
        <f t="shared" si="0"/>
        <v>1.800744263070811E-5</v>
      </c>
    </row>
    <row r="38" spans="2:8">
      <c r="B38" s="85" t="s">
        <v>139</v>
      </c>
      <c r="C38" s="83">
        <v>320.09149500000001</v>
      </c>
      <c r="D38" s="83">
        <v>277.78220599999997</v>
      </c>
      <c r="E38" s="83">
        <v>167.44579425000001</v>
      </c>
      <c r="F38" s="83">
        <f>E38</f>
        <v>167.44579425000001</v>
      </c>
      <c r="G38" s="83">
        <v>0</v>
      </c>
      <c r="H38" s="91">
        <f t="shared" si="0"/>
        <v>2.1014522243786582E-5</v>
      </c>
    </row>
    <row r="39" spans="2:8">
      <c r="B39" s="85" t="s">
        <v>141</v>
      </c>
      <c r="C39" s="83">
        <v>8.4097159999999995</v>
      </c>
      <c r="D39" s="83">
        <v>24.79617146</v>
      </c>
      <c r="E39" s="83">
        <v>11.332903239999998</v>
      </c>
      <c r="F39" s="83">
        <f>E39</f>
        <v>11.332903239999998</v>
      </c>
      <c r="G39" s="83">
        <v>0</v>
      </c>
      <c r="H39" s="91">
        <f t="shared" si="0"/>
        <v>1.4222844371241114E-6</v>
      </c>
    </row>
    <row r="40" spans="2:8">
      <c r="B40" s="85" t="s">
        <v>143</v>
      </c>
      <c r="C40" s="83">
        <v>1338.1688340000001</v>
      </c>
      <c r="D40" s="83">
        <v>1098.820072</v>
      </c>
      <c r="E40" s="83">
        <v>826.5738536099999</v>
      </c>
      <c r="F40" s="83">
        <f t="shared" ref="F40:F43" si="1">E40</f>
        <v>826.5738536099999</v>
      </c>
      <c r="G40" s="83">
        <v>0</v>
      </c>
      <c r="H40" s="91">
        <f t="shared" si="0"/>
        <v>1.037353891784579E-4</v>
      </c>
    </row>
    <row r="41" spans="2:8">
      <c r="B41" s="85" t="s">
        <v>144</v>
      </c>
      <c r="C41" s="83">
        <v>2031.4511130000001</v>
      </c>
      <c r="D41" s="83">
        <v>1996.712156</v>
      </c>
      <c r="E41" s="83">
        <v>1448.27703748</v>
      </c>
      <c r="F41" s="83">
        <f t="shared" si="1"/>
        <v>1448.27703748</v>
      </c>
      <c r="G41" s="83">
        <v>0</v>
      </c>
      <c r="H41" s="91">
        <f t="shared" si="0"/>
        <v>1.817594174616828E-4</v>
      </c>
    </row>
    <row r="42" spans="2:8">
      <c r="B42" s="85" t="s">
        <v>145</v>
      </c>
      <c r="C42" s="83">
        <v>101.411794</v>
      </c>
      <c r="D42" s="83">
        <v>106.411794</v>
      </c>
      <c r="E42" s="83">
        <v>78.120024819999998</v>
      </c>
      <c r="F42" s="83">
        <f t="shared" si="1"/>
        <v>78.120024819999998</v>
      </c>
      <c r="G42" s="83">
        <v>0</v>
      </c>
      <c r="H42" s="91">
        <f t="shared" si="0"/>
        <v>9.8040981358661373E-6</v>
      </c>
    </row>
    <row r="43" spans="2:8">
      <c r="B43" s="85" t="s">
        <v>146</v>
      </c>
      <c r="C43" s="83">
        <v>1</v>
      </c>
      <c r="D43" s="83">
        <v>1</v>
      </c>
      <c r="E43" s="83">
        <v>0.60308693000000002</v>
      </c>
      <c r="F43" s="83">
        <f t="shared" si="1"/>
        <v>0.60308693000000002</v>
      </c>
      <c r="G43" s="83">
        <v>0</v>
      </c>
      <c r="H43" s="91">
        <f t="shared" si="0"/>
        <v>7.5687680076933091E-8</v>
      </c>
    </row>
    <row r="44" spans="2:8">
      <c r="B44" s="85" t="s">
        <v>254</v>
      </c>
      <c r="C44" s="83">
        <v>30.547778999999998</v>
      </c>
      <c r="D44" s="83">
        <v>104.233709</v>
      </c>
      <c r="E44" s="83">
        <v>81.284257099999991</v>
      </c>
      <c r="F44" s="83">
        <v>0</v>
      </c>
      <c r="G44" s="83">
        <f>E44</f>
        <v>81.284257099999991</v>
      </c>
      <c r="H44" s="91">
        <f t="shared" si="0"/>
        <v>1.0201210705521301E-5</v>
      </c>
    </row>
    <row r="45" spans="2:8">
      <c r="B45" s="85" t="s">
        <v>316</v>
      </c>
      <c r="C45" s="83">
        <v>12</v>
      </c>
      <c r="D45" s="83">
        <v>13.9824</v>
      </c>
      <c r="E45" s="83">
        <v>13.91889559</v>
      </c>
      <c r="F45" s="83">
        <f>E45</f>
        <v>13.91889559</v>
      </c>
      <c r="G45" s="83">
        <v>0</v>
      </c>
      <c r="H45" s="91">
        <f t="shared" si="0"/>
        <v>1.7468276363411735E-6</v>
      </c>
    </row>
    <row r="46" spans="2:8">
      <c r="B46" s="85" t="s">
        <v>147</v>
      </c>
      <c r="C46" s="83">
        <v>3042.0986069999999</v>
      </c>
      <c r="D46" s="83">
        <v>3996.2806394200002</v>
      </c>
      <c r="E46" s="83">
        <v>2874.9966610599995</v>
      </c>
      <c r="F46" s="83">
        <f>E46</f>
        <v>2874.9966610599995</v>
      </c>
      <c r="G46" s="83">
        <v>0</v>
      </c>
      <c r="H46" s="91">
        <f t="shared" si="0"/>
        <v>3.6081336981479611E-4</v>
      </c>
    </row>
    <row r="47" spans="2:8">
      <c r="B47" s="82" t="s">
        <v>148</v>
      </c>
      <c r="C47" s="88">
        <f>SUM(C48:C55)</f>
        <v>5348.9877800000004</v>
      </c>
      <c r="D47" s="88">
        <f>SUM(D48:D55)</f>
        <v>5468.2023972499992</v>
      </c>
      <c r="E47" s="88">
        <f>SUM(E48:E55)</f>
        <v>3164.0105103399997</v>
      </c>
      <c r="F47" s="88">
        <f>SUM(F48:F55)</f>
        <v>3164.0105103399997</v>
      </c>
      <c r="G47" s="88">
        <f>SUM(G48:G55)</f>
        <v>0</v>
      </c>
      <c r="H47" s="93">
        <f t="shared" si="0"/>
        <v>3.970847374634162E-4</v>
      </c>
    </row>
    <row r="48" spans="2:8">
      <c r="B48" s="85" t="s">
        <v>149</v>
      </c>
      <c r="C48" s="83">
        <v>260.17793799999998</v>
      </c>
      <c r="D48" s="83">
        <v>306.96700349999998</v>
      </c>
      <c r="E48" s="83">
        <v>236.50591368999997</v>
      </c>
      <c r="F48" s="83">
        <f>E48</f>
        <v>236.50591368999997</v>
      </c>
      <c r="G48" s="83">
        <v>0</v>
      </c>
      <c r="H48" s="91">
        <f t="shared" si="0"/>
        <v>2.9681598192936245E-5</v>
      </c>
    </row>
    <row r="49" spans="2:9">
      <c r="B49" s="85" t="s">
        <v>150</v>
      </c>
      <c r="C49" s="83">
        <v>5.5485429999999996</v>
      </c>
      <c r="D49" s="83">
        <v>5.4519617400000007</v>
      </c>
      <c r="E49" s="83">
        <v>4.7069810499999996</v>
      </c>
      <c r="F49" s="83">
        <f t="shared" ref="F49:F55" si="2">E49</f>
        <v>4.7069810499999996</v>
      </c>
      <c r="G49" s="83">
        <v>0</v>
      </c>
      <c r="H49" s="91">
        <f t="shared" si="0"/>
        <v>5.9072823189948179E-7</v>
      </c>
    </row>
    <row r="50" spans="2:9">
      <c r="B50" s="85" t="s">
        <v>151</v>
      </c>
      <c r="C50" s="83">
        <v>153.29686799999999</v>
      </c>
      <c r="D50" s="83">
        <v>147.71570700000001</v>
      </c>
      <c r="E50" s="83">
        <v>98.476996990000004</v>
      </c>
      <c r="F50" s="83">
        <f t="shared" si="2"/>
        <v>98.476996990000004</v>
      </c>
      <c r="G50" s="83">
        <v>0</v>
      </c>
      <c r="H50" s="86">
        <f t="shared" si="0"/>
        <v>1.2358907269166358E-5</v>
      </c>
    </row>
    <row r="51" spans="2:9">
      <c r="B51" s="85" t="s">
        <v>152</v>
      </c>
      <c r="C51" s="83">
        <v>17.3</v>
      </c>
      <c r="D51" s="83">
        <v>17.3</v>
      </c>
      <c r="E51" s="83">
        <v>3.3827531599999996</v>
      </c>
      <c r="F51" s="83">
        <f t="shared" si="2"/>
        <v>3.3827531599999996</v>
      </c>
      <c r="G51" s="83">
        <v>0</v>
      </c>
      <c r="H51" s="86">
        <f t="shared" si="0"/>
        <v>4.2453703805737326E-7</v>
      </c>
    </row>
    <row r="52" spans="2:9">
      <c r="B52" s="85" t="s">
        <v>255</v>
      </c>
      <c r="C52" s="83">
        <v>4740.9021789999997</v>
      </c>
      <c r="D52" s="83">
        <v>4105.3717003499996</v>
      </c>
      <c r="E52" s="83">
        <v>2293.8861750999999</v>
      </c>
      <c r="F52" s="83">
        <f t="shared" si="2"/>
        <v>2293.8861750999999</v>
      </c>
      <c r="G52" s="83">
        <v>0</v>
      </c>
      <c r="H52" s="86">
        <f t="shared" si="0"/>
        <v>2.8788374331685236E-4</v>
      </c>
    </row>
    <row r="53" spans="2:9">
      <c r="B53" s="85" t="s">
        <v>256</v>
      </c>
      <c r="C53" s="83">
        <v>6.0446759999999999</v>
      </c>
      <c r="D53" s="83">
        <v>636.98594639999999</v>
      </c>
      <c r="E53" s="83">
        <v>383.41264783999998</v>
      </c>
      <c r="F53" s="83">
        <f t="shared" si="2"/>
        <v>383.41264783999998</v>
      </c>
      <c r="G53" s="83">
        <v>0</v>
      </c>
      <c r="H53" s="86">
        <f t="shared" si="0"/>
        <v>4.8118459186578175E-5</v>
      </c>
    </row>
    <row r="54" spans="2:9">
      <c r="B54" s="85" t="s">
        <v>153</v>
      </c>
      <c r="C54" s="83">
        <v>6.5530090000000003</v>
      </c>
      <c r="D54" s="83">
        <v>4.91725368</v>
      </c>
      <c r="E54" s="83">
        <v>4.0264465599999992</v>
      </c>
      <c r="F54" s="83">
        <f t="shared" si="2"/>
        <v>4.0264465599999992</v>
      </c>
      <c r="G54" s="83">
        <v>0</v>
      </c>
      <c r="H54" s="86">
        <f t="shared" si="0"/>
        <v>5.0532084832305633E-7</v>
      </c>
    </row>
    <row r="55" spans="2:9">
      <c r="B55" s="85" t="s">
        <v>154</v>
      </c>
      <c r="C55" s="83">
        <v>159.16456700000001</v>
      </c>
      <c r="D55" s="83">
        <v>243.49282458000002</v>
      </c>
      <c r="E55" s="83">
        <v>139.61259594999999</v>
      </c>
      <c r="F55" s="83">
        <f t="shared" si="2"/>
        <v>139.61259594999999</v>
      </c>
      <c r="G55" s="83">
        <v>0</v>
      </c>
      <c r="H55" s="86">
        <f t="shared" si="0"/>
        <v>1.7521443379603208E-5</v>
      </c>
    </row>
    <row r="56" spans="2:9">
      <c r="B56" s="95" t="s">
        <v>240</v>
      </c>
      <c r="C56" s="96">
        <f>C16+C19+C32</f>
        <v>142145.48564599999</v>
      </c>
      <c r="D56" s="96">
        <f>D16+D19+D32</f>
        <v>163511.74299155999</v>
      </c>
      <c r="E56" s="96">
        <f>E16+E19+E32</f>
        <v>138083.76012574002</v>
      </c>
      <c r="F56" s="96">
        <f>F16+F19+F32</f>
        <v>41950.73592988</v>
      </c>
      <c r="G56" s="96">
        <f>G16+G19+G32</f>
        <v>96133.024195859995</v>
      </c>
      <c r="H56" s="97">
        <f t="shared" si="0"/>
        <v>1.7329573798286393E-2</v>
      </c>
    </row>
    <row r="57" spans="2:9" s="145" customFormat="1">
      <c r="B57" s="25" t="s">
        <v>308</v>
      </c>
      <c r="C57" s="146"/>
      <c r="D57" s="146"/>
      <c r="E57" s="146"/>
      <c r="F57" s="146"/>
      <c r="G57" s="146"/>
      <c r="H57" s="147"/>
    </row>
    <row r="58" spans="2:9">
      <c r="B58" s="137" t="s">
        <v>301</v>
      </c>
      <c r="C58" s="148"/>
      <c r="D58" s="148"/>
      <c r="E58" s="148"/>
      <c r="F58" s="148"/>
      <c r="G58" s="145"/>
      <c r="H58" s="145"/>
      <c r="I58" s="145"/>
    </row>
    <row r="59" spans="2:9" ht="24" customHeight="1">
      <c r="B59" s="209" t="s">
        <v>2001</v>
      </c>
      <c r="C59" s="209"/>
      <c r="D59" s="209"/>
      <c r="E59" s="209"/>
      <c r="F59" s="149"/>
      <c r="G59" s="145"/>
      <c r="H59" s="145"/>
      <c r="I59" s="145"/>
    </row>
    <row r="60" spans="2:9" ht="15.75" customHeight="1">
      <c r="B60" s="187" t="s">
        <v>1963</v>
      </c>
      <c r="C60" s="187"/>
      <c r="D60" s="187"/>
      <c r="E60" s="187"/>
      <c r="F60" s="187"/>
      <c r="G60" s="187"/>
      <c r="H60" s="145"/>
      <c r="I60" s="145"/>
    </row>
    <row r="61" spans="2:9" ht="27.75" customHeight="1">
      <c r="B61" s="187" t="s">
        <v>1964</v>
      </c>
      <c r="C61" s="187"/>
      <c r="D61" s="187"/>
      <c r="E61" s="187"/>
      <c r="F61" s="164"/>
      <c r="G61" s="164"/>
      <c r="H61" s="164"/>
      <c r="I61" s="145"/>
    </row>
    <row r="62" spans="2:9">
      <c r="B62" s="27" t="s">
        <v>310</v>
      </c>
      <c r="C62" s="24"/>
      <c r="D62" s="24"/>
      <c r="E62" s="24"/>
      <c r="F62" s="24"/>
    </row>
    <row r="63" spans="2:9">
      <c r="H63" s="87"/>
      <c r="I63" s="87"/>
    </row>
    <row r="65" spans="8:8">
      <c r="H65" s="87"/>
    </row>
    <row r="66" spans="8:8">
      <c r="H66" s="87"/>
    </row>
    <row r="67" spans="8:8">
      <c r="H67" s="87"/>
    </row>
    <row r="68" spans="8:8">
      <c r="H68" s="98"/>
    </row>
    <row r="69" spans="8:8">
      <c r="H69" s="98"/>
    </row>
    <row r="73" spans="8:8">
      <c r="H73" s="87"/>
    </row>
  </sheetData>
  <mergeCells count="18">
    <mergeCell ref="G11:G14"/>
    <mergeCell ref="H11:H14"/>
    <mergeCell ref="B61:E61"/>
    <mergeCell ref="D11:D14"/>
    <mergeCell ref="B7:H7"/>
    <mergeCell ref="B59:E59"/>
    <mergeCell ref="B60:G60"/>
    <mergeCell ref="B8:H8"/>
    <mergeCell ref="B9:H9"/>
    <mergeCell ref="B11:B15"/>
    <mergeCell ref="C11:C13"/>
    <mergeCell ref="E11:E14"/>
    <mergeCell ref="F11:F14"/>
    <mergeCell ref="B1:H1"/>
    <mergeCell ref="B2:H2"/>
    <mergeCell ref="B3:H3"/>
    <mergeCell ref="B5:H5"/>
    <mergeCell ref="B6:H6"/>
  </mergeCells>
  <phoneticPr fontId="42" type="noConversion"/>
  <pageMargins left="0.7" right="0.7" top="0.75" bottom="0.75" header="0.3" footer="0.3"/>
  <ignoredErrors>
    <ignoredError sqref="F47 F36 G29" formula="1"/>
  </ignoredErrors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E7A02-FC14-4426-9151-5BD9F55CD5E7}">
  <dimension ref="A1:I1827"/>
  <sheetViews>
    <sheetView showGridLines="0" workbookViewId="0">
      <selection activeCell="F12" sqref="F12:F13"/>
    </sheetView>
  </sheetViews>
  <sheetFormatPr baseColWidth="10" defaultColWidth="9.140625" defaultRowHeight="15"/>
  <cols>
    <col min="3" max="3" width="138.42578125" customWidth="1"/>
    <col min="4" max="4" width="19" bestFit="1" customWidth="1"/>
    <col min="5" max="5" width="19" customWidth="1"/>
    <col min="6" max="6" width="17.7109375" bestFit="1" customWidth="1"/>
  </cols>
  <sheetData>
    <row r="1" spans="1:9" s="150" customFormat="1" ht="27.75">
      <c r="A1" s="215" t="s">
        <v>1967</v>
      </c>
      <c r="B1" s="215"/>
      <c r="C1" s="215"/>
      <c r="D1" s="215"/>
      <c r="E1" s="215"/>
      <c r="F1" s="215"/>
    </row>
    <row r="2" spans="1:9" s="150" customFormat="1" ht="20.25">
      <c r="A2" s="216" t="s">
        <v>0</v>
      </c>
      <c r="B2" s="216"/>
      <c r="C2" s="216"/>
      <c r="D2" s="216"/>
      <c r="E2" s="216"/>
      <c r="F2" s="216"/>
    </row>
    <row r="3" spans="1:9" s="150" customFormat="1">
      <c r="A3" s="217" t="s">
        <v>1</v>
      </c>
      <c r="B3" s="217"/>
      <c r="C3" s="217"/>
      <c r="D3" s="217"/>
      <c r="E3" s="217"/>
      <c r="F3" s="217"/>
    </row>
    <row r="4" spans="1:9" s="150" customFormat="1">
      <c r="A4" s="104"/>
      <c r="B4" s="104"/>
      <c r="C4" s="104"/>
      <c r="D4" s="104"/>
      <c r="E4" s="104"/>
      <c r="F4" s="104"/>
    </row>
    <row r="5" spans="1:9" s="150" customFormat="1" ht="18.75">
      <c r="A5" s="218" t="s">
        <v>22</v>
      </c>
      <c r="B5" s="218"/>
      <c r="C5" s="218"/>
      <c r="D5" s="218"/>
      <c r="E5" s="218"/>
      <c r="F5" s="218"/>
    </row>
    <row r="6" spans="1:9" s="150" customFormat="1" ht="18.75">
      <c r="A6" s="219" t="s">
        <v>321</v>
      </c>
      <c r="B6" s="219"/>
      <c r="C6" s="219"/>
      <c r="D6" s="219"/>
      <c r="E6" s="219"/>
      <c r="F6" s="219"/>
    </row>
    <row r="7" spans="1:9" s="150" customFormat="1" ht="18.75">
      <c r="A7" s="211" t="s">
        <v>1999</v>
      </c>
      <c r="B7" s="211"/>
      <c r="C7" s="211"/>
      <c r="D7" s="211"/>
      <c r="E7" s="211"/>
      <c r="F7" s="211"/>
    </row>
    <row r="8" spans="1:9" s="150" customFormat="1" ht="18.75">
      <c r="A8" s="189" t="s">
        <v>275</v>
      </c>
      <c r="B8" s="189"/>
      <c r="C8" s="189"/>
      <c r="D8" s="189"/>
      <c r="E8" s="189"/>
      <c r="F8" s="189"/>
    </row>
    <row r="9" spans="1:9" s="150" customFormat="1" ht="15.75">
      <c r="A9" s="212" t="s">
        <v>4</v>
      </c>
      <c r="B9" s="212"/>
      <c r="C9" s="212"/>
      <c r="D9" s="212"/>
      <c r="E9" s="212"/>
      <c r="F9" s="212"/>
    </row>
    <row r="10" spans="1:9" s="150" customFormat="1">
      <c r="A10" s="104"/>
      <c r="B10" s="104"/>
      <c r="C10" s="104"/>
      <c r="D10" s="104"/>
      <c r="E10" s="104"/>
      <c r="F10" s="104"/>
    </row>
    <row r="12" spans="1:9">
      <c r="C12" s="213" t="s">
        <v>5</v>
      </c>
      <c r="D12" s="99" t="s">
        <v>312</v>
      </c>
      <c r="E12" s="214" t="s">
        <v>1962</v>
      </c>
      <c r="F12" s="214" t="s">
        <v>299</v>
      </c>
    </row>
    <row r="13" spans="1:9">
      <c r="C13" s="213"/>
      <c r="D13" s="105" t="s">
        <v>275</v>
      </c>
      <c r="E13" s="214"/>
      <c r="F13" s="214"/>
    </row>
    <row r="14" spans="1:9">
      <c r="C14" s="113" t="s">
        <v>239</v>
      </c>
      <c r="D14" s="113">
        <v>79003383385</v>
      </c>
      <c r="E14" s="113">
        <v>101572942393.40009</v>
      </c>
      <c r="F14" s="113">
        <v>72651990941.089935</v>
      </c>
    </row>
    <row r="15" spans="1:9">
      <c r="C15" s="68" t="s">
        <v>322</v>
      </c>
      <c r="D15" s="170">
        <v>6834958632</v>
      </c>
      <c r="E15" s="170">
        <v>11686253809.550001</v>
      </c>
      <c r="F15" s="170">
        <v>9131886669.5699997</v>
      </c>
    </row>
    <row r="16" spans="1:9">
      <c r="C16" s="112" t="s">
        <v>323</v>
      </c>
      <c r="D16" s="154">
        <v>4863809031</v>
      </c>
      <c r="E16" s="154">
        <v>9071995134.8199997</v>
      </c>
      <c r="F16" s="154">
        <v>7490696941.4099998</v>
      </c>
      <c r="H16" s="169"/>
      <c r="I16" s="12"/>
    </row>
    <row r="17" spans="3:6">
      <c r="C17" s="60" t="s">
        <v>362</v>
      </c>
      <c r="D17" s="154">
        <v>241517712</v>
      </c>
      <c r="E17" s="154">
        <v>241517712</v>
      </c>
      <c r="F17" s="154">
        <v>241517712</v>
      </c>
    </row>
    <row r="18" spans="3:6">
      <c r="C18" s="60" t="s">
        <v>363</v>
      </c>
      <c r="D18" s="154">
        <v>700000000</v>
      </c>
      <c r="E18" s="154">
        <v>292192632</v>
      </c>
      <c r="F18" s="154">
        <v>253433921.5</v>
      </c>
    </row>
    <row r="19" spans="3:6">
      <c r="C19" s="60" t="s">
        <v>364</v>
      </c>
      <c r="D19" s="154">
        <v>12373947</v>
      </c>
      <c r="E19" s="154">
        <v>12299158.02</v>
      </c>
      <c r="F19" s="154">
        <v>0</v>
      </c>
    </row>
    <row r="20" spans="3:6">
      <c r="C20" s="60" t="s">
        <v>365</v>
      </c>
      <c r="D20" s="154">
        <v>24586631</v>
      </c>
      <c r="E20" s="154">
        <v>1808300</v>
      </c>
      <c r="F20" s="154">
        <v>0</v>
      </c>
    </row>
    <row r="21" spans="3:6">
      <c r="C21" s="60" t="s">
        <v>1898</v>
      </c>
      <c r="D21" s="154">
        <v>0</v>
      </c>
      <c r="E21" s="154">
        <v>45275189</v>
      </c>
      <c r="F21" s="154">
        <v>22540501.489999998</v>
      </c>
    </row>
    <row r="22" spans="3:6">
      <c r="C22" s="60" t="s">
        <v>366</v>
      </c>
      <c r="D22" s="154">
        <v>300000000</v>
      </c>
      <c r="E22" s="154">
        <v>110000000</v>
      </c>
      <c r="F22" s="154">
        <v>0</v>
      </c>
    </row>
    <row r="23" spans="3:6">
      <c r="C23" s="60" t="s">
        <v>367</v>
      </c>
      <c r="D23" s="154">
        <v>20000000</v>
      </c>
      <c r="E23" s="154">
        <v>81597805</v>
      </c>
      <c r="F23" s="154">
        <v>40365510.770000003</v>
      </c>
    </row>
    <row r="24" spans="3:6">
      <c r="C24" s="60" t="s">
        <v>368</v>
      </c>
      <c r="D24" s="154">
        <v>662449960</v>
      </c>
      <c r="E24" s="154">
        <v>128027414.52</v>
      </c>
      <c r="F24" s="154">
        <v>74289634.890000001</v>
      </c>
    </row>
    <row r="25" spans="3:6">
      <c r="C25" s="60" t="s">
        <v>369</v>
      </c>
      <c r="D25" s="154">
        <v>34295224</v>
      </c>
      <c r="E25" s="154">
        <v>15000000</v>
      </c>
      <c r="F25" s="154">
        <v>15000000</v>
      </c>
    </row>
    <row r="26" spans="3:6">
      <c r="C26" s="60" t="s">
        <v>370</v>
      </c>
      <c r="D26" s="154">
        <v>0</v>
      </c>
      <c r="E26" s="154">
        <v>13097168.460000001</v>
      </c>
      <c r="F26" s="154">
        <v>5123514.55</v>
      </c>
    </row>
    <row r="27" spans="3:6">
      <c r="C27" s="60" t="s">
        <v>371</v>
      </c>
      <c r="D27" s="154">
        <v>0</v>
      </c>
      <c r="E27" s="154">
        <v>11715699.15</v>
      </c>
      <c r="F27" s="154">
        <v>4359848.63</v>
      </c>
    </row>
    <row r="28" spans="3:6">
      <c r="C28" s="60" t="s">
        <v>372</v>
      </c>
      <c r="D28" s="154">
        <v>7273652</v>
      </c>
      <c r="E28" s="154">
        <v>7273651.5999999996</v>
      </c>
      <c r="F28" s="154">
        <v>0</v>
      </c>
    </row>
    <row r="29" spans="3:6">
      <c r="C29" s="60" t="s">
        <v>373</v>
      </c>
      <c r="D29" s="154">
        <v>100000000</v>
      </c>
      <c r="E29" s="154">
        <v>676165691</v>
      </c>
      <c r="F29" s="154">
        <v>494809049.82999998</v>
      </c>
    </row>
    <row r="30" spans="3:6">
      <c r="C30" s="60" t="s">
        <v>374</v>
      </c>
      <c r="D30" s="154">
        <v>1235409</v>
      </c>
      <c r="E30" s="154">
        <v>3650540</v>
      </c>
      <c r="F30" s="154">
        <v>0</v>
      </c>
    </row>
    <row r="31" spans="3:6">
      <c r="C31" s="60" t="s">
        <v>375</v>
      </c>
      <c r="D31" s="154">
        <v>8415087</v>
      </c>
      <c r="E31" s="154">
        <v>7769083</v>
      </c>
      <c r="F31" s="154">
        <v>0</v>
      </c>
    </row>
    <row r="32" spans="3:6">
      <c r="C32" s="60" t="s">
        <v>376</v>
      </c>
      <c r="D32" s="154">
        <v>0</v>
      </c>
      <c r="E32" s="154">
        <v>14936741.26</v>
      </c>
      <c r="F32" s="154">
        <v>0</v>
      </c>
    </row>
    <row r="33" spans="3:6">
      <c r="C33" s="60" t="s">
        <v>377</v>
      </c>
      <c r="D33" s="154">
        <v>6705517</v>
      </c>
      <c r="E33" s="154">
        <v>7848000</v>
      </c>
      <c r="F33" s="154">
        <v>0</v>
      </c>
    </row>
    <row r="34" spans="3:6">
      <c r="C34" s="60" t="s">
        <v>378</v>
      </c>
      <c r="D34" s="154">
        <v>0</v>
      </c>
      <c r="E34" s="154">
        <v>13867250.299999999</v>
      </c>
      <c r="F34" s="154">
        <v>4993463.09</v>
      </c>
    </row>
    <row r="35" spans="3:6">
      <c r="C35" s="60" t="s">
        <v>379</v>
      </c>
      <c r="D35" s="154">
        <v>161911169</v>
      </c>
      <c r="E35" s="154">
        <v>37261200</v>
      </c>
      <c r="F35" s="154">
        <v>28271707.149999999</v>
      </c>
    </row>
    <row r="36" spans="3:6">
      <c r="C36" s="60" t="s">
        <v>380</v>
      </c>
      <c r="D36" s="154">
        <v>114305</v>
      </c>
      <c r="E36" s="154">
        <v>0</v>
      </c>
      <c r="F36" s="154">
        <v>0</v>
      </c>
    </row>
    <row r="37" spans="3:6">
      <c r="C37" s="60" t="s">
        <v>381</v>
      </c>
      <c r="D37" s="154">
        <v>200183491</v>
      </c>
      <c r="E37" s="154">
        <v>333268566</v>
      </c>
      <c r="F37" s="154">
        <v>226012590</v>
      </c>
    </row>
    <row r="38" spans="3:6">
      <c r="C38" s="60" t="s">
        <v>382</v>
      </c>
      <c r="D38" s="154">
        <v>110000000</v>
      </c>
      <c r="E38" s="154">
        <v>175046019.66</v>
      </c>
      <c r="F38" s="154">
        <v>128467339.77</v>
      </c>
    </row>
    <row r="39" spans="3:6">
      <c r="C39" s="60" t="s">
        <v>383</v>
      </c>
      <c r="D39" s="154">
        <v>0</v>
      </c>
      <c r="E39" s="154">
        <v>12586095.130000001</v>
      </c>
      <c r="F39" s="154">
        <v>4710480.47</v>
      </c>
    </row>
    <row r="40" spans="3:6">
      <c r="C40" s="60" t="s">
        <v>384</v>
      </c>
      <c r="D40" s="154">
        <v>30000000</v>
      </c>
      <c r="E40" s="154">
        <v>254931000</v>
      </c>
      <c r="F40" s="154">
        <v>254829999.78999999</v>
      </c>
    </row>
    <row r="41" spans="3:6">
      <c r="C41" s="60" t="s">
        <v>385</v>
      </c>
      <c r="D41" s="154">
        <v>45904934</v>
      </c>
      <c r="E41" s="154">
        <v>87731234</v>
      </c>
      <c r="F41" s="154">
        <v>71734415.079999998</v>
      </c>
    </row>
    <row r="42" spans="3:6">
      <c r="C42" s="60" t="s">
        <v>386</v>
      </c>
      <c r="D42" s="154">
        <v>2865375</v>
      </c>
      <c r="E42" s="154">
        <v>2000000</v>
      </c>
      <c r="F42" s="154">
        <v>0</v>
      </c>
    </row>
    <row r="43" spans="3:6">
      <c r="C43" s="60" t="s">
        <v>387</v>
      </c>
      <c r="D43" s="154">
        <v>46244296</v>
      </c>
      <c r="E43" s="154">
        <v>46244296</v>
      </c>
      <c r="F43" s="154">
        <v>46244296</v>
      </c>
    </row>
    <row r="44" spans="3:6">
      <c r="C44" s="60" t="s">
        <v>388</v>
      </c>
      <c r="D44" s="154">
        <v>23765179</v>
      </c>
      <c r="E44" s="154">
        <v>100000</v>
      </c>
      <c r="F44" s="154">
        <v>0</v>
      </c>
    </row>
    <row r="45" spans="3:6">
      <c r="C45" s="60" t="s">
        <v>389</v>
      </c>
      <c r="D45" s="154">
        <v>4000000</v>
      </c>
      <c r="E45" s="154">
        <v>490042293</v>
      </c>
      <c r="F45" s="154">
        <v>490041384.06999999</v>
      </c>
    </row>
    <row r="46" spans="3:6">
      <c r="C46" s="60" t="s">
        <v>390</v>
      </c>
      <c r="D46" s="154">
        <v>0</v>
      </c>
      <c r="E46" s="154">
        <v>11937523.949999999</v>
      </c>
      <c r="F46" s="154">
        <v>4488509</v>
      </c>
    </row>
    <row r="47" spans="3:6">
      <c r="C47" s="60" t="s">
        <v>391</v>
      </c>
      <c r="D47" s="154">
        <v>41404153</v>
      </c>
      <c r="E47" s="154">
        <v>11957618.199999999</v>
      </c>
      <c r="F47" s="154">
        <v>11901973.300000001</v>
      </c>
    </row>
    <row r="48" spans="3:6">
      <c r="C48" s="60" t="s">
        <v>392</v>
      </c>
      <c r="D48" s="154">
        <v>679693856</v>
      </c>
      <c r="E48" s="154">
        <v>1116140781.24</v>
      </c>
      <c r="F48" s="154">
        <v>1116140779.6500001</v>
      </c>
    </row>
    <row r="49" spans="3:6">
      <c r="C49" s="60" t="s">
        <v>393</v>
      </c>
      <c r="D49" s="154">
        <v>1000000</v>
      </c>
      <c r="E49" s="154">
        <v>0</v>
      </c>
      <c r="F49" s="154">
        <v>0</v>
      </c>
    </row>
    <row r="50" spans="3:6">
      <c r="C50" s="60" t="s">
        <v>394</v>
      </c>
      <c r="D50" s="154">
        <v>20934524</v>
      </c>
      <c r="E50" s="154">
        <v>56116571.560000002</v>
      </c>
      <c r="F50" s="154">
        <v>52968317.920000002</v>
      </c>
    </row>
    <row r="51" spans="3:6">
      <c r="C51" s="60" t="s">
        <v>395</v>
      </c>
      <c r="D51" s="154">
        <v>212013478</v>
      </c>
      <c r="E51" s="154">
        <v>535273587.00999999</v>
      </c>
      <c r="F51" s="154">
        <v>535273586.11000001</v>
      </c>
    </row>
    <row r="52" spans="3:6">
      <c r="C52" s="60" t="s">
        <v>396</v>
      </c>
      <c r="D52" s="154">
        <v>3750000</v>
      </c>
      <c r="E52" s="154">
        <v>3750000</v>
      </c>
      <c r="F52" s="154">
        <v>1220543.08</v>
      </c>
    </row>
    <row r="53" spans="3:6">
      <c r="C53" s="60" t="s">
        <v>1970</v>
      </c>
      <c r="D53" s="154">
        <v>0</v>
      </c>
      <c r="E53" s="154">
        <v>1325000000</v>
      </c>
      <c r="F53" s="154">
        <v>873925172.62</v>
      </c>
    </row>
    <row r="54" spans="3:6">
      <c r="C54" s="60" t="s">
        <v>397</v>
      </c>
      <c r="D54" s="154">
        <v>7143615</v>
      </c>
      <c r="E54" s="154">
        <v>3826121</v>
      </c>
      <c r="F54" s="154">
        <v>0</v>
      </c>
    </row>
    <row r="55" spans="3:6">
      <c r="C55" s="60" t="s">
        <v>398</v>
      </c>
      <c r="D55" s="154">
        <v>0</v>
      </c>
      <c r="E55" s="154">
        <v>22297206.050000001</v>
      </c>
      <c r="F55" s="154">
        <v>8030257.5899999999</v>
      </c>
    </row>
    <row r="56" spans="3:6">
      <c r="C56" s="60" t="s">
        <v>399</v>
      </c>
      <c r="D56" s="154">
        <v>0</v>
      </c>
      <c r="E56" s="154">
        <v>4126764.74</v>
      </c>
      <c r="F56" s="154">
        <v>4121928.24</v>
      </c>
    </row>
    <row r="57" spans="3:6">
      <c r="C57" s="60" t="s">
        <v>400</v>
      </c>
      <c r="D57" s="154">
        <v>11563777</v>
      </c>
      <c r="E57" s="154">
        <v>11563777</v>
      </c>
      <c r="F57" s="154">
        <v>3179179.47</v>
      </c>
    </row>
    <row r="58" spans="3:6">
      <c r="C58" s="60" t="s">
        <v>401</v>
      </c>
      <c r="D58" s="154">
        <v>0</v>
      </c>
      <c r="E58" s="154">
        <v>11327450.75</v>
      </c>
      <c r="F58" s="154">
        <v>0</v>
      </c>
    </row>
    <row r="59" spans="3:6">
      <c r="C59" s="60" t="s">
        <v>402</v>
      </c>
      <c r="D59" s="154">
        <v>0</v>
      </c>
      <c r="E59" s="154">
        <v>12216379.859999999</v>
      </c>
      <c r="F59" s="154">
        <v>4461745.2699999996</v>
      </c>
    </row>
    <row r="60" spans="3:6">
      <c r="C60" s="60" t="s">
        <v>1948</v>
      </c>
      <c r="D60" s="154">
        <v>0</v>
      </c>
      <c r="E60" s="154">
        <v>85087934.599999994</v>
      </c>
      <c r="F60" s="154">
        <v>0</v>
      </c>
    </row>
    <row r="61" spans="3:6">
      <c r="C61" s="60" t="s">
        <v>1971</v>
      </c>
      <c r="D61" s="154">
        <v>0</v>
      </c>
      <c r="E61" s="154">
        <v>160000000</v>
      </c>
      <c r="F61" s="154">
        <v>71625000.010000005</v>
      </c>
    </row>
    <row r="62" spans="3:6">
      <c r="C62" s="60" t="s">
        <v>1949</v>
      </c>
      <c r="D62" s="154">
        <v>0</v>
      </c>
      <c r="E62" s="154">
        <v>22000000</v>
      </c>
      <c r="F62" s="154">
        <v>0</v>
      </c>
    </row>
    <row r="63" spans="3:6">
      <c r="C63" s="60" t="s">
        <v>1899</v>
      </c>
      <c r="D63" s="154">
        <v>0</v>
      </c>
      <c r="E63" s="154">
        <v>31977578</v>
      </c>
      <c r="F63" s="154">
        <v>12803781.01</v>
      </c>
    </row>
    <row r="64" spans="3:6">
      <c r="C64" s="60" t="s">
        <v>403</v>
      </c>
      <c r="D64" s="154">
        <v>39721620</v>
      </c>
      <c r="E64" s="154">
        <v>0</v>
      </c>
      <c r="F64" s="154">
        <v>0</v>
      </c>
    </row>
    <row r="65" spans="3:6">
      <c r="C65" s="60" t="s">
        <v>404</v>
      </c>
      <c r="D65" s="154">
        <v>22199522</v>
      </c>
      <c r="E65" s="154">
        <v>22199522</v>
      </c>
      <c r="F65" s="154">
        <v>15649329.08</v>
      </c>
    </row>
    <row r="66" spans="3:6">
      <c r="C66" s="60" t="s">
        <v>405</v>
      </c>
      <c r="D66" s="154">
        <v>676036</v>
      </c>
      <c r="E66" s="154">
        <v>0</v>
      </c>
      <c r="F66" s="154">
        <v>0</v>
      </c>
    </row>
    <row r="67" spans="3:6">
      <c r="C67" s="60" t="s">
        <v>406</v>
      </c>
      <c r="D67" s="154">
        <v>9841932</v>
      </c>
      <c r="E67" s="154">
        <v>9841932</v>
      </c>
      <c r="F67" s="154">
        <v>4280103.04</v>
      </c>
    </row>
    <row r="68" spans="3:6">
      <c r="C68" s="60" t="s">
        <v>407</v>
      </c>
      <c r="D68" s="154">
        <v>153476435</v>
      </c>
      <c r="E68" s="154">
        <v>122190648.53999999</v>
      </c>
      <c r="F68" s="154">
        <v>122188658.65000001</v>
      </c>
    </row>
    <row r="69" spans="3:6">
      <c r="C69" s="60" t="s">
        <v>408</v>
      </c>
      <c r="D69" s="154">
        <v>70000000</v>
      </c>
      <c r="E69" s="154">
        <v>51127128</v>
      </c>
      <c r="F69" s="154">
        <v>4108718.16</v>
      </c>
    </row>
    <row r="70" spans="3:6">
      <c r="C70" s="60" t="s">
        <v>409</v>
      </c>
      <c r="D70" s="154">
        <v>26866592</v>
      </c>
      <c r="E70" s="154">
        <v>0.65</v>
      </c>
      <c r="F70" s="154">
        <v>0</v>
      </c>
    </row>
    <row r="71" spans="3:6">
      <c r="C71" s="60" t="s">
        <v>410</v>
      </c>
      <c r="D71" s="154">
        <v>35594550</v>
      </c>
      <c r="E71" s="154">
        <v>104418878</v>
      </c>
      <c r="F71" s="154">
        <v>73780069.849999994</v>
      </c>
    </row>
    <row r="72" spans="3:6">
      <c r="C72" s="60" t="s">
        <v>411</v>
      </c>
      <c r="D72" s="154">
        <v>100000000</v>
      </c>
      <c r="E72" s="154">
        <v>68978000</v>
      </c>
      <c r="F72" s="154">
        <v>65184420.530000001</v>
      </c>
    </row>
    <row r="73" spans="3:6">
      <c r="C73" s="60" t="s">
        <v>412</v>
      </c>
      <c r="D73" s="154">
        <v>24095551</v>
      </c>
      <c r="E73" s="154">
        <v>45402551</v>
      </c>
      <c r="F73" s="154">
        <v>45402221.5</v>
      </c>
    </row>
    <row r="74" spans="3:6">
      <c r="C74" s="60" t="s">
        <v>1869</v>
      </c>
      <c r="D74" s="154">
        <v>0</v>
      </c>
      <c r="E74" s="154">
        <v>1852755</v>
      </c>
      <c r="F74" s="154">
        <v>0</v>
      </c>
    </row>
    <row r="75" spans="3:6">
      <c r="C75" s="60" t="s">
        <v>413</v>
      </c>
      <c r="D75" s="154">
        <v>12659528</v>
      </c>
      <c r="E75" s="154">
        <v>7659528</v>
      </c>
      <c r="F75" s="154">
        <v>2803677</v>
      </c>
    </row>
    <row r="76" spans="3:6">
      <c r="C76" s="60" t="s">
        <v>414</v>
      </c>
      <c r="D76" s="154">
        <v>5403355</v>
      </c>
      <c r="E76" s="154">
        <v>10005027</v>
      </c>
      <c r="F76" s="154">
        <v>0</v>
      </c>
    </row>
    <row r="77" spans="3:6">
      <c r="C77" s="60" t="s">
        <v>415</v>
      </c>
      <c r="D77" s="154">
        <v>1768693</v>
      </c>
      <c r="E77" s="154">
        <v>1768693</v>
      </c>
      <c r="F77" s="154">
        <v>0</v>
      </c>
    </row>
    <row r="78" spans="3:6">
      <c r="C78" s="60" t="s">
        <v>416</v>
      </c>
      <c r="D78" s="154">
        <v>8125000</v>
      </c>
      <c r="E78" s="154">
        <v>3125000</v>
      </c>
      <c r="F78" s="154">
        <v>3000000</v>
      </c>
    </row>
    <row r="79" spans="3:6">
      <c r="C79" s="60" t="s">
        <v>1950</v>
      </c>
      <c r="D79" s="154">
        <v>0</v>
      </c>
      <c r="E79" s="154">
        <v>132000000</v>
      </c>
      <c r="F79" s="154">
        <v>131294959.45</v>
      </c>
    </row>
    <row r="80" spans="3:6">
      <c r="C80" s="60" t="s">
        <v>417</v>
      </c>
      <c r="D80" s="154">
        <v>41838481</v>
      </c>
      <c r="E80" s="154">
        <v>19851656</v>
      </c>
      <c r="F80" s="154">
        <v>19478533.850000001</v>
      </c>
    </row>
    <row r="81" spans="3:6">
      <c r="C81" s="60" t="s">
        <v>418</v>
      </c>
      <c r="D81" s="154">
        <v>0</v>
      </c>
      <c r="E81" s="154">
        <v>9229580.0500000007</v>
      </c>
      <c r="F81" s="154">
        <v>1387254.8</v>
      </c>
    </row>
    <row r="82" spans="3:6">
      <c r="C82" s="60" t="s">
        <v>419</v>
      </c>
      <c r="D82" s="154">
        <v>3655506</v>
      </c>
      <c r="E82" s="154">
        <v>3440171</v>
      </c>
      <c r="F82" s="154">
        <v>0</v>
      </c>
    </row>
    <row r="83" spans="3:6">
      <c r="C83" s="60" t="s">
        <v>420</v>
      </c>
      <c r="D83" s="154">
        <v>6149974</v>
      </c>
      <c r="E83" s="154">
        <v>3929197</v>
      </c>
      <c r="F83" s="154">
        <v>3926878.57</v>
      </c>
    </row>
    <row r="84" spans="3:6">
      <c r="C84" s="60" t="s">
        <v>421</v>
      </c>
      <c r="D84" s="154">
        <v>332217190</v>
      </c>
      <c r="E84" s="154">
        <v>319865054</v>
      </c>
      <c r="F84" s="154">
        <v>315308233.11000001</v>
      </c>
    </row>
    <row r="85" spans="3:6">
      <c r="C85" s="60" t="s">
        <v>422</v>
      </c>
      <c r="D85" s="154">
        <v>8067310</v>
      </c>
      <c r="E85" s="154">
        <v>4606853</v>
      </c>
      <c r="F85" s="154">
        <v>606852.31999999995</v>
      </c>
    </row>
    <row r="86" spans="3:6">
      <c r="C86" s="60" t="s">
        <v>423</v>
      </c>
      <c r="D86" s="154">
        <v>8726494</v>
      </c>
      <c r="E86" s="154">
        <v>2999031</v>
      </c>
      <c r="F86" s="154">
        <v>2995024.54</v>
      </c>
    </row>
    <row r="87" spans="3:6">
      <c r="C87" s="60" t="s">
        <v>424</v>
      </c>
      <c r="D87" s="154">
        <v>27287191</v>
      </c>
      <c r="E87" s="154">
        <v>30773881</v>
      </c>
      <c r="F87" s="154">
        <v>30773878.309999999</v>
      </c>
    </row>
    <row r="88" spans="3:6">
      <c r="C88" s="60" t="s">
        <v>425</v>
      </c>
      <c r="D88" s="154">
        <v>8726494</v>
      </c>
      <c r="E88" s="154">
        <v>6276599</v>
      </c>
      <c r="F88" s="154">
        <v>6247757.9800000004</v>
      </c>
    </row>
    <row r="89" spans="3:6">
      <c r="C89" s="60" t="s">
        <v>426</v>
      </c>
      <c r="D89" s="154">
        <v>11067494</v>
      </c>
      <c r="E89" s="154">
        <v>3421490</v>
      </c>
      <c r="F89" s="154">
        <v>0</v>
      </c>
    </row>
    <row r="90" spans="3:6">
      <c r="C90" s="60" t="s">
        <v>427</v>
      </c>
      <c r="D90" s="154">
        <v>4221977</v>
      </c>
      <c r="E90" s="154">
        <v>1500000</v>
      </c>
      <c r="F90" s="154">
        <v>0</v>
      </c>
    </row>
    <row r="91" spans="3:6">
      <c r="C91" s="60" t="s">
        <v>428</v>
      </c>
      <c r="D91" s="154">
        <v>7010838</v>
      </c>
      <c r="E91" s="154">
        <v>0</v>
      </c>
      <c r="F91" s="154">
        <v>0</v>
      </c>
    </row>
    <row r="92" spans="3:6">
      <c r="C92" s="60" t="s">
        <v>429</v>
      </c>
      <c r="D92" s="154">
        <v>498000</v>
      </c>
      <c r="E92" s="154">
        <v>0</v>
      </c>
      <c r="F92" s="154">
        <v>0</v>
      </c>
    </row>
    <row r="93" spans="3:6">
      <c r="C93" s="60" t="s">
        <v>430</v>
      </c>
      <c r="D93" s="154">
        <v>172567977</v>
      </c>
      <c r="E93" s="154">
        <v>1536589148</v>
      </c>
      <c r="F93" s="154">
        <v>1534303462.0800002</v>
      </c>
    </row>
    <row r="94" spans="3:6">
      <c r="C94" s="60" t="s">
        <v>431</v>
      </c>
      <c r="D94" s="154">
        <v>0</v>
      </c>
      <c r="E94" s="154">
        <v>1090778.52</v>
      </c>
      <c r="F94" s="154">
        <v>1090766.24</v>
      </c>
    </row>
    <row r="95" spans="3:6">
      <c r="C95" s="112" t="s">
        <v>324</v>
      </c>
      <c r="D95" s="154">
        <v>256200000</v>
      </c>
      <c r="E95" s="154">
        <v>68989907.689999998</v>
      </c>
      <c r="F95" s="154">
        <v>17142924.689999998</v>
      </c>
    </row>
    <row r="96" spans="3:6">
      <c r="C96" s="60" t="s">
        <v>432</v>
      </c>
      <c r="D96" s="154">
        <v>0</v>
      </c>
      <c r="E96" s="154">
        <v>49361681</v>
      </c>
      <c r="F96" s="154">
        <v>8832907.4299999997</v>
      </c>
    </row>
    <row r="97" spans="3:6">
      <c r="C97" s="60" t="s">
        <v>433</v>
      </c>
      <c r="D97" s="154">
        <v>256200000</v>
      </c>
      <c r="E97" s="154">
        <v>1092790.99</v>
      </c>
      <c r="F97" s="154">
        <v>0</v>
      </c>
    </row>
    <row r="98" spans="3:6">
      <c r="C98" s="60" t="s">
        <v>434</v>
      </c>
      <c r="D98" s="154">
        <v>0</v>
      </c>
      <c r="E98" s="154">
        <v>18535435.699999999</v>
      </c>
      <c r="F98" s="154">
        <v>8310017.2599999998</v>
      </c>
    </row>
    <row r="99" spans="3:6">
      <c r="C99" s="112" t="s">
        <v>325</v>
      </c>
      <c r="D99" s="154">
        <v>0</v>
      </c>
      <c r="E99" s="154">
        <v>736557948.03999996</v>
      </c>
      <c r="F99" s="154">
        <v>636035591.45000005</v>
      </c>
    </row>
    <row r="100" spans="3:6">
      <c r="C100" s="60" t="s">
        <v>392</v>
      </c>
      <c r="D100" s="154">
        <v>0</v>
      </c>
      <c r="E100" s="154">
        <v>201258864.03999999</v>
      </c>
      <c r="F100" s="154">
        <v>201197865</v>
      </c>
    </row>
    <row r="101" spans="3:6">
      <c r="C101" s="60" t="s">
        <v>410</v>
      </c>
      <c r="D101" s="154">
        <v>0</v>
      </c>
      <c r="E101" s="154">
        <v>134652611</v>
      </c>
      <c r="F101" s="154">
        <v>34191253.450000003</v>
      </c>
    </row>
    <row r="102" spans="3:6">
      <c r="C102" s="60" t="s">
        <v>430</v>
      </c>
      <c r="D102" s="154">
        <v>0</v>
      </c>
      <c r="E102" s="154">
        <v>400646473</v>
      </c>
      <c r="F102" s="154">
        <v>400646473</v>
      </c>
    </row>
    <row r="103" spans="3:6">
      <c r="C103" s="112" t="s">
        <v>326</v>
      </c>
      <c r="D103" s="154">
        <v>1714949601</v>
      </c>
      <c r="E103" s="154">
        <v>1808710819</v>
      </c>
      <c r="F103" s="154">
        <v>988011212.01999998</v>
      </c>
    </row>
    <row r="104" spans="3:6">
      <c r="C104" s="60" t="s">
        <v>435</v>
      </c>
      <c r="D104" s="154">
        <v>2874479</v>
      </c>
      <c r="E104" s="154">
        <v>2874479</v>
      </c>
      <c r="F104" s="154">
        <v>2185039.27</v>
      </c>
    </row>
    <row r="105" spans="3:6">
      <c r="C105" s="60" t="s">
        <v>436</v>
      </c>
      <c r="D105" s="154">
        <v>1135979999</v>
      </c>
      <c r="E105" s="154">
        <v>1135979999</v>
      </c>
      <c r="F105" s="154">
        <v>400854194.73000002</v>
      </c>
    </row>
    <row r="106" spans="3:6">
      <c r="C106" s="60" t="s">
        <v>381</v>
      </c>
      <c r="D106" s="154">
        <v>0</v>
      </c>
      <c r="E106" s="154">
        <v>213413595</v>
      </c>
      <c r="F106" s="154">
        <v>211319358.55000001</v>
      </c>
    </row>
    <row r="107" spans="3:6">
      <c r="C107" s="60" t="s">
        <v>384</v>
      </c>
      <c r="D107" s="154">
        <v>0</v>
      </c>
      <c r="E107" s="154">
        <v>128000000</v>
      </c>
      <c r="F107" s="154">
        <v>89412849.340000004</v>
      </c>
    </row>
    <row r="108" spans="3:6">
      <c r="C108" s="60" t="s">
        <v>392</v>
      </c>
      <c r="D108" s="154">
        <v>0</v>
      </c>
      <c r="E108" s="154">
        <v>236347623</v>
      </c>
      <c r="F108" s="154">
        <v>236347623</v>
      </c>
    </row>
    <row r="109" spans="3:6">
      <c r="C109" s="60" t="s">
        <v>437</v>
      </c>
      <c r="D109" s="154">
        <v>576095123</v>
      </c>
      <c r="E109" s="154">
        <v>92095123</v>
      </c>
      <c r="F109" s="154">
        <v>47892147.130000003</v>
      </c>
    </row>
    <row r="110" spans="3:6">
      <c r="C110" s="68" t="s">
        <v>327</v>
      </c>
      <c r="D110" s="170">
        <v>2176625371</v>
      </c>
      <c r="E110" s="170">
        <v>2928781026.75</v>
      </c>
      <c r="F110" s="170">
        <v>2036006153.5699997</v>
      </c>
    </row>
    <row r="111" spans="3:6">
      <c r="C111" s="112" t="s">
        <v>323</v>
      </c>
      <c r="D111" s="154">
        <v>2175905652</v>
      </c>
      <c r="E111" s="154">
        <v>2928061307.75</v>
      </c>
      <c r="F111" s="154">
        <v>2036006153.5699997</v>
      </c>
    </row>
    <row r="112" spans="3:6">
      <c r="C112" s="60" t="s">
        <v>438</v>
      </c>
      <c r="D112" s="154">
        <v>25922997</v>
      </c>
      <c r="E112" s="154">
        <v>3000000</v>
      </c>
      <c r="F112" s="154">
        <v>0</v>
      </c>
    </row>
    <row r="113" spans="3:6">
      <c r="C113" s="60" t="s">
        <v>439</v>
      </c>
      <c r="D113" s="154">
        <v>33669994</v>
      </c>
      <c r="E113" s="154">
        <v>96849396</v>
      </c>
      <c r="F113" s="154">
        <v>54798891.509999998</v>
      </c>
    </row>
    <row r="114" spans="3:6">
      <c r="C114" s="60" t="s">
        <v>440</v>
      </c>
      <c r="D114" s="154">
        <v>1803614</v>
      </c>
      <c r="E114" s="154">
        <v>0</v>
      </c>
      <c r="F114" s="154">
        <v>0</v>
      </c>
    </row>
    <row r="115" spans="3:6">
      <c r="C115" s="60" t="s">
        <v>441</v>
      </c>
      <c r="D115" s="154">
        <v>2263438</v>
      </c>
      <c r="E115" s="154">
        <v>0</v>
      </c>
      <c r="F115" s="154">
        <v>0</v>
      </c>
    </row>
    <row r="116" spans="3:6">
      <c r="C116" s="60" t="s">
        <v>442</v>
      </c>
      <c r="D116" s="154">
        <v>1050000000</v>
      </c>
      <c r="E116" s="154">
        <v>1349999999.9999998</v>
      </c>
      <c r="F116" s="154">
        <v>926099465.20000005</v>
      </c>
    </row>
    <row r="117" spans="3:6">
      <c r="C117" s="60" t="s">
        <v>443</v>
      </c>
      <c r="D117" s="154">
        <v>5000000</v>
      </c>
      <c r="E117" s="154">
        <v>5000</v>
      </c>
      <c r="F117" s="154">
        <v>0</v>
      </c>
    </row>
    <row r="118" spans="3:6">
      <c r="C118" s="60" t="s">
        <v>444</v>
      </c>
      <c r="D118" s="154">
        <v>1250434</v>
      </c>
      <c r="E118" s="154">
        <v>819765</v>
      </c>
      <c r="F118" s="154">
        <v>819764.84</v>
      </c>
    </row>
    <row r="119" spans="3:6">
      <c r="C119" s="60" t="s">
        <v>445</v>
      </c>
      <c r="D119" s="154">
        <v>10479065</v>
      </c>
      <c r="E119" s="154">
        <v>9617726</v>
      </c>
      <c r="F119" s="154">
        <v>574400</v>
      </c>
    </row>
    <row r="120" spans="3:6">
      <c r="C120" s="60" t="s">
        <v>446</v>
      </c>
      <c r="D120" s="154">
        <v>82347035</v>
      </c>
      <c r="E120" s="154">
        <v>50814021</v>
      </c>
      <c r="F120" s="154">
        <v>19622172.93</v>
      </c>
    </row>
    <row r="121" spans="3:6">
      <c r="C121" s="60" t="s">
        <v>447</v>
      </c>
      <c r="D121" s="154">
        <v>2070200</v>
      </c>
      <c r="E121" s="154">
        <v>1639531</v>
      </c>
      <c r="F121" s="154">
        <v>984655.82</v>
      </c>
    </row>
    <row r="122" spans="3:6">
      <c r="C122" s="60" t="s">
        <v>448</v>
      </c>
      <c r="D122" s="154">
        <v>646004</v>
      </c>
      <c r="E122" s="154">
        <v>0</v>
      </c>
      <c r="F122" s="154">
        <v>0</v>
      </c>
    </row>
    <row r="123" spans="3:6">
      <c r="C123" s="60" t="s">
        <v>449</v>
      </c>
      <c r="D123" s="154">
        <v>13562081</v>
      </c>
      <c r="E123" s="154">
        <v>2194983.12</v>
      </c>
      <c r="F123" s="154">
        <v>0</v>
      </c>
    </row>
    <row r="124" spans="3:6">
      <c r="C124" s="60" t="s">
        <v>450</v>
      </c>
      <c r="D124" s="154">
        <v>9689330</v>
      </c>
      <c r="E124" s="154">
        <v>108520.56</v>
      </c>
      <c r="F124" s="154">
        <v>0</v>
      </c>
    </row>
    <row r="125" spans="3:6">
      <c r="C125" s="60" t="s">
        <v>451</v>
      </c>
      <c r="D125" s="154">
        <v>5861772</v>
      </c>
      <c r="E125" s="154">
        <v>114053.9</v>
      </c>
      <c r="F125" s="154">
        <v>0</v>
      </c>
    </row>
    <row r="126" spans="3:6">
      <c r="C126" s="60" t="s">
        <v>452</v>
      </c>
      <c r="D126" s="154">
        <v>7330508</v>
      </c>
      <c r="E126" s="154">
        <v>100.36</v>
      </c>
      <c r="F126" s="154">
        <v>0</v>
      </c>
    </row>
    <row r="127" spans="3:6">
      <c r="C127" s="60" t="s">
        <v>453</v>
      </c>
      <c r="D127" s="154">
        <v>9689330</v>
      </c>
      <c r="E127" s="154">
        <v>3617330.65</v>
      </c>
      <c r="F127" s="154">
        <v>0</v>
      </c>
    </row>
    <row r="128" spans="3:6">
      <c r="C128" s="60" t="s">
        <v>454</v>
      </c>
      <c r="D128" s="154">
        <v>7000000</v>
      </c>
      <c r="E128" s="154">
        <v>14709285</v>
      </c>
      <c r="F128" s="154">
        <v>14708324.73</v>
      </c>
    </row>
    <row r="129" spans="3:6">
      <c r="C129" s="60" t="s">
        <v>455</v>
      </c>
      <c r="D129" s="154">
        <v>9689330</v>
      </c>
      <c r="E129" s="154">
        <v>108520.64</v>
      </c>
      <c r="F129" s="154">
        <v>0</v>
      </c>
    </row>
    <row r="130" spans="3:6">
      <c r="C130" s="60" t="s">
        <v>456</v>
      </c>
      <c r="D130" s="154">
        <v>2772824</v>
      </c>
      <c r="E130" s="154">
        <v>10485524.75</v>
      </c>
      <c r="F130" s="154">
        <v>5435048.9900000002</v>
      </c>
    </row>
    <row r="131" spans="3:6">
      <c r="C131" s="60" t="s">
        <v>457</v>
      </c>
      <c r="D131" s="154">
        <v>9800049</v>
      </c>
      <c r="E131" s="154">
        <v>100</v>
      </c>
      <c r="F131" s="154">
        <v>0</v>
      </c>
    </row>
    <row r="132" spans="3:6">
      <c r="C132" s="60" t="s">
        <v>458</v>
      </c>
      <c r="D132" s="154">
        <v>10724015</v>
      </c>
      <c r="E132" s="154">
        <v>7598208</v>
      </c>
      <c r="F132" s="154">
        <v>6078486.1799999997</v>
      </c>
    </row>
    <row r="133" spans="3:6">
      <c r="C133" s="60" t="s">
        <v>459</v>
      </c>
      <c r="D133" s="154">
        <v>30000000</v>
      </c>
      <c r="E133" s="154">
        <v>337000000</v>
      </c>
      <c r="F133" s="154">
        <v>228914713.00999999</v>
      </c>
    </row>
    <row r="134" spans="3:6">
      <c r="C134" s="60" t="s">
        <v>460</v>
      </c>
      <c r="D134" s="154">
        <v>9800049</v>
      </c>
      <c r="E134" s="154">
        <v>100</v>
      </c>
      <c r="F134" s="154">
        <v>0</v>
      </c>
    </row>
    <row r="135" spans="3:6">
      <c r="C135" s="60" t="s">
        <v>461</v>
      </c>
      <c r="D135" s="154">
        <v>5852236</v>
      </c>
      <c r="E135" s="154">
        <v>100</v>
      </c>
      <c r="F135" s="154">
        <v>0</v>
      </c>
    </row>
    <row r="136" spans="3:6">
      <c r="C136" s="60" t="s">
        <v>462</v>
      </c>
      <c r="D136" s="154">
        <v>5861771</v>
      </c>
      <c r="E136" s="154">
        <v>3330724</v>
      </c>
      <c r="F136" s="154">
        <v>92162.62</v>
      </c>
    </row>
    <row r="137" spans="3:6">
      <c r="C137" s="60" t="s">
        <v>463</v>
      </c>
      <c r="D137" s="154">
        <v>9689330</v>
      </c>
      <c r="E137" s="154">
        <v>2500000</v>
      </c>
      <c r="F137" s="154">
        <v>2172416.33</v>
      </c>
    </row>
    <row r="138" spans="3:6">
      <c r="C138" s="60" t="s">
        <v>464</v>
      </c>
      <c r="D138" s="154">
        <v>5861771</v>
      </c>
      <c r="E138" s="154">
        <v>5431102</v>
      </c>
      <c r="F138" s="154">
        <v>2264578.9500000002</v>
      </c>
    </row>
    <row r="139" spans="3:6">
      <c r="C139" s="60" t="s">
        <v>465</v>
      </c>
      <c r="D139" s="154">
        <v>646004</v>
      </c>
      <c r="E139" s="154">
        <v>0</v>
      </c>
      <c r="F139" s="154">
        <v>0</v>
      </c>
    </row>
    <row r="140" spans="3:6">
      <c r="C140" s="60" t="s">
        <v>1900</v>
      </c>
      <c r="D140" s="154">
        <v>9043326</v>
      </c>
      <c r="E140" s="154">
        <v>7185679</v>
      </c>
      <c r="F140" s="154">
        <v>4763184.87</v>
      </c>
    </row>
    <row r="141" spans="3:6">
      <c r="C141" s="60" t="s">
        <v>466</v>
      </c>
      <c r="D141" s="154">
        <v>1407491</v>
      </c>
      <c r="E141" s="154">
        <v>3167156</v>
      </c>
      <c r="F141" s="154">
        <v>3167155.18</v>
      </c>
    </row>
    <row r="142" spans="3:6">
      <c r="C142" s="60" t="s">
        <v>467</v>
      </c>
      <c r="D142" s="154">
        <v>3448179</v>
      </c>
      <c r="E142" s="154">
        <v>9102175</v>
      </c>
      <c r="F142" s="154">
        <v>7267808.0999999996</v>
      </c>
    </row>
    <row r="143" spans="3:6">
      <c r="C143" s="60" t="s">
        <v>468</v>
      </c>
      <c r="D143" s="154">
        <v>1000000</v>
      </c>
      <c r="E143" s="154">
        <v>0</v>
      </c>
      <c r="F143" s="154">
        <v>0</v>
      </c>
    </row>
    <row r="144" spans="3:6">
      <c r="C144" s="60" t="s">
        <v>469</v>
      </c>
      <c r="D144" s="154">
        <v>2113557</v>
      </c>
      <c r="E144" s="154">
        <v>5127888</v>
      </c>
      <c r="F144" s="154">
        <v>4101207.25</v>
      </c>
    </row>
    <row r="145" spans="3:6">
      <c r="C145" s="60" t="s">
        <v>470</v>
      </c>
      <c r="D145" s="154">
        <v>2113557</v>
      </c>
      <c r="E145" s="154">
        <v>1682888</v>
      </c>
      <c r="F145" s="154">
        <v>0</v>
      </c>
    </row>
    <row r="146" spans="3:6">
      <c r="C146" s="60" t="s">
        <v>471</v>
      </c>
      <c r="D146" s="154">
        <v>2113557</v>
      </c>
      <c r="E146" s="154">
        <v>5012888</v>
      </c>
      <c r="F146" s="154">
        <v>4008347.22</v>
      </c>
    </row>
    <row r="147" spans="3:6">
      <c r="C147" s="60" t="s">
        <v>472</v>
      </c>
      <c r="D147" s="154">
        <v>10000000</v>
      </c>
      <c r="E147" s="154">
        <v>18166224</v>
      </c>
      <c r="F147" s="154">
        <v>0</v>
      </c>
    </row>
    <row r="148" spans="3:6">
      <c r="C148" s="60" t="s">
        <v>473</v>
      </c>
      <c r="D148" s="154">
        <v>9367191</v>
      </c>
      <c r="E148" s="154">
        <v>5921134</v>
      </c>
      <c r="F148" s="154">
        <v>0</v>
      </c>
    </row>
    <row r="149" spans="3:6">
      <c r="C149" s="60" t="s">
        <v>474</v>
      </c>
      <c r="D149" s="154">
        <v>46485819</v>
      </c>
      <c r="E149" s="154">
        <v>32751895</v>
      </c>
      <c r="F149" s="154">
        <v>32658377</v>
      </c>
    </row>
    <row r="150" spans="3:6">
      <c r="C150" s="60" t="s">
        <v>475</v>
      </c>
      <c r="D150" s="154">
        <v>5000000</v>
      </c>
      <c r="E150" s="154">
        <v>6000000</v>
      </c>
      <c r="F150" s="154">
        <v>5329387.7300000004</v>
      </c>
    </row>
    <row r="151" spans="3:6">
      <c r="C151" s="60" t="s">
        <v>476</v>
      </c>
      <c r="D151" s="154">
        <v>5338363</v>
      </c>
      <c r="E151" s="154">
        <v>6168015.7699999996</v>
      </c>
      <c r="F151" s="154">
        <v>6164822.5</v>
      </c>
    </row>
    <row r="152" spans="3:6">
      <c r="C152" s="60" t="s">
        <v>477</v>
      </c>
      <c r="D152" s="154">
        <v>33884341</v>
      </c>
      <c r="E152" s="154">
        <v>31796716</v>
      </c>
      <c r="F152" s="154">
        <v>31791004</v>
      </c>
    </row>
    <row r="153" spans="3:6">
      <c r="C153" s="60" t="s">
        <v>478</v>
      </c>
      <c r="D153" s="154">
        <v>37430382</v>
      </c>
      <c r="E153" s="154">
        <v>23888998</v>
      </c>
      <c r="F153" s="154">
        <v>23780785</v>
      </c>
    </row>
    <row r="154" spans="3:6">
      <c r="C154" s="60" t="s">
        <v>479</v>
      </c>
      <c r="D154" s="154">
        <v>24000000</v>
      </c>
      <c r="E154" s="154">
        <v>14379680</v>
      </c>
      <c r="F154" s="154">
        <v>8371729.8200000003</v>
      </c>
    </row>
    <row r="155" spans="3:6">
      <c r="C155" s="60" t="s">
        <v>480</v>
      </c>
      <c r="D155" s="154">
        <v>50190407</v>
      </c>
      <c r="E155" s="154">
        <v>37561131</v>
      </c>
      <c r="F155" s="154">
        <v>37509315.869999997</v>
      </c>
    </row>
    <row r="156" spans="3:6">
      <c r="C156" s="60" t="s">
        <v>481</v>
      </c>
      <c r="D156" s="154">
        <v>37562100</v>
      </c>
      <c r="E156" s="154">
        <v>70227836</v>
      </c>
      <c r="F156" s="154">
        <v>70226854.799999997</v>
      </c>
    </row>
    <row r="157" spans="3:6">
      <c r="C157" s="60" t="s">
        <v>482</v>
      </c>
      <c r="D157" s="154">
        <v>39848367</v>
      </c>
      <c r="E157" s="154">
        <v>27534487</v>
      </c>
      <c r="F157" s="154">
        <v>27532896</v>
      </c>
    </row>
    <row r="158" spans="3:6">
      <c r="C158" s="60" t="s">
        <v>483</v>
      </c>
      <c r="D158" s="154">
        <v>25758899</v>
      </c>
      <c r="E158" s="154">
        <v>154014395</v>
      </c>
      <c r="F158" s="154">
        <v>154014394.18000001</v>
      </c>
    </row>
    <row r="159" spans="3:6">
      <c r="C159" s="60" t="s">
        <v>484</v>
      </c>
      <c r="D159" s="154">
        <v>54490521</v>
      </c>
      <c r="E159" s="154">
        <v>47936556</v>
      </c>
      <c r="F159" s="154">
        <v>47887607.270000003</v>
      </c>
    </row>
    <row r="160" spans="3:6">
      <c r="C160" s="60" t="s">
        <v>485</v>
      </c>
      <c r="D160" s="154">
        <v>59320308</v>
      </c>
      <c r="E160" s="154">
        <v>254558187</v>
      </c>
      <c r="F160" s="154">
        <v>220952259.13</v>
      </c>
    </row>
    <row r="161" spans="3:6">
      <c r="C161" s="60" t="s">
        <v>486</v>
      </c>
      <c r="D161" s="154">
        <v>209900196</v>
      </c>
      <c r="E161" s="154">
        <v>179498827</v>
      </c>
      <c r="F161" s="154">
        <v>0</v>
      </c>
    </row>
    <row r="162" spans="3:6">
      <c r="C162" s="60" t="s">
        <v>487</v>
      </c>
      <c r="D162" s="154">
        <v>40136410</v>
      </c>
      <c r="E162" s="154">
        <v>25296523</v>
      </c>
      <c r="F162" s="154">
        <v>25295573</v>
      </c>
    </row>
    <row r="163" spans="3:6">
      <c r="C163" s="60" t="s">
        <v>488</v>
      </c>
      <c r="D163" s="154">
        <v>96171500</v>
      </c>
      <c r="E163" s="154">
        <v>59002689</v>
      </c>
      <c r="F163" s="154">
        <v>58618363.539999999</v>
      </c>
    </row>
    <row r="164" spans="3:6">
      <c r="C164" s="60" t="s">
        <v>489</v>
      </c>
      <c r="D164" s="154">
        <v>498000</v>
      </c>
      <c r="E164" s="154">
        <v>2135248</v>
      </c>
      <c r="F164" s="154">
        <v>0</v>
      </c>
    </row>
    <row r="165" spans="3:6">
      <c r="C165" s="112" t="s">
        <v>324</v>
      </c>
      <c r="D165" s="154">
        <v>719719</v>
      </c>
      <c r="E165" s="154">
        <v>719719</v>
      </c>
      <c r="F165" s="154">
        <v>0</v>
      </c>
    </row>
    <row r="166" spans="3:6">
      <c r="C166" s="60" t="s">
        <v>478</v>
      </c>
      <c r="D166" s="154">
        <v>719719</v>
      </c>
      <c r="E166" s="154">
        <v>719719</v>
      </c>
      <c r="F166" s="154">
        <v>0</v>
      </c>
    </row>
    <row r="167" spans="3:6">
      <c r="C167" s="68" t="s">
        <v>328</v>
      </c>
      <c r="D167" s="170">
        <v>642205428</v>
      </c>
      <c r="E167" s="170">
        <v>868641202.70999992</v>
      </c>
      <c r="F167" s="170">
        <v>716035532.88999999</v>
      </c>
    </row>
    <row r="168" spans="3:6">
      <c r="C168" s="112" t="s">
        <v>323</v>
      </c>
      <c r="D168" s="154">
        <v>576852165</v>
      </c>
      <c r="E168" s="154">
        <v>823641202.70999992</v>
      </c>
      <c r="F168" s="154">
        <v>671035533.52999997</v>
      </c>
    </row>
    <row r="169" spans="3:6">
      <c r="C169" s="60" t="s">
        <v>490</v>
      </c>
      <c r="D169" s="154">
        <v>1875179</v>
      </c>
      <c r="E169" s="154">
        <v>116190</v>
      </c>
      <c r="F169" s="154">
        <v>0</v>
      </c>
    </row>
    <row r="170" spans="3:6">
      <c r="C170" s="60" t="s">
        <v>491</v>
      </c>
      <c r="D170" s="154">
        <v>2799546</v>
      </c>
      <c r="E170" s="154">
        <v>2368877</v>
      </c>
      <c r="F170" s="154">
        <v>0</v>
      </c>
    </row>
    <row r="171" spans="3:6">
      <c r="C171" s="60" t="s">
        <v>492</v>
      </c>
      <c r="D171" s="154">
        <v>53000000</v>
      </c>
      <c r="E171" s="154">
        <v>20231000</v>
      </c>
      <c r="F171" s="154">
        <v>0</v>
      </c>
    </row>
    <row r="172" spans="3:6">
      <c r="C172" s="60" t="s">
        <v>493</v>
      </c>
      <c r="D172" s="154">
        <v>4364944</v>
      </c>
      <c r="E172" s="154">
        <v>4149609</v>
      </c>
      <c r="F172" s="154">
        <v>0</v>
      </c>
    </row>
    <row r="173" spans="3:6">
      <c r="C173" s="60" t="s">
        <v>494</v>
      </c>
      <c r="D173" s="154">
        <v>1256445</v>
      </c>
      <c r="E173" s="154">
        <v>7220000</v>
      </c>
      <c r="F173" s="154">
        <v>2664927.9</v>
      </c>
    </row>
    <row r="174" spans="3:6">
      <c r="C174" s="60" t="s">
        <v>1906</v>
      </c>
      <c r="D174" s="154">
        <v>0</v>
      </c>
      <c r="E174" s="154">
        <v>10000000</v>
      </c>
      <c r="F174" s="154">
        <v>4815425.37</v>
      </c>
    </row>
    <row r="175" spans="3:6">
      <c r="C175" s="60" t="s">
        <v>495</v>
      </c>
      <c r="D175" s="154">
        <v>24812074</v>
      </c>
      <c r="E175" s="154">
        <v>11790229</v>
      </c>
      <c r="F175" s="154">
        <v>11775813.5</v>
      </c>
    </row>
    <row r="176" spans="3:6">
      <c r="C176" s="60" t="s">
        <v>496</v>
      </c>
      <c r="D176" s="154">
        <v>5309113</v>
      </c>
      <c r="E176" s="154">
        <v>4447774</v>
      </c>
      <c r="F176" s="154">
        <v>0</v>
      </c>
    </row>
    <row r="177" spans="3:6">
      <c r="C177" s="60" t="s">
        <v>497</v>
      </c>
      <c r="D177" s="154">
        <v>44195541</v>
      </c>
      <c r="E177" s="154">
        <v>93028581</v>
      </c>
      <c r="F177" s="154">
        <v>92016897.459999993</v>
      </c>
    </row>
    <row r="178" spans="3:6">
      <c r="C178" s="60" t="s">
        <v>498</v>
      </c>
      <c r="D178" s="154">
        <v>40000000</v>
      </c>
      <c r="E178" s="154">
        <v>69079000</v>
      </c>
      <c r="F178" s="154">
        <v>37928196.609999999</v>
      </c>
    </row>
    <row r="179" spans="3:6">
      <c r="C179" s="60" t="s">
        <v>499</v>
      </c>
      <c r="D179" s="154">
        <v>17512384</v>
      </c>
      <c r="E179" s="154">
        <v>1511676</v>
      </c>
      <c r="F179" s="154">
        <v>0</v>
      </c>
    </row>
    <row r="180" spans="3:6">
      <c r="C180" s="60" t="s">
        <v>500</v>
      </c>
      <c r="D180" s="154">
        <v>31386350</v>
      </c>
      <c r="E180" s="154">
        <v>31386350</v>
      </c>
      <c r="F180" s="154">
        <v>0</v>
      </c>
    </row>
    <row r="181" spans="3:6">
      <c r="C181" s="60" t="s">
        <v>501</v>
      </c>
      <c r="D181" s="154">
        <v>10982339</v>
      </c>
      <c r="E181" s="154">
        <v>3101768</v>
      </c>
      <c r="F181" s="154">
        <v>0</v>
      </c>
    </row>
    <row r="182" spans="3:6">
      <c r="C182" s="60" t="s">
        <v>502</v>
      </c>
      <c r="D182" s="154">
        <v>4040505</v>
      </c>
      <c r="E182" s="154">
        <v>3825170</v>
      </c>
      <c r="F182" s="154">
        <v>0</v>
      </c>
    </row>
    <row r="183" spans="3:6">
      <c r="C183" s="60" t="s">
        <v>503</v>
      </c>
      <c r="D183" s="154">
        <v>19093002</v>
      </c>
      <c r="E183" s="154">
        <v>5000000</v>
      </c>
      <c r="F183" s="154">
        <v>0</v>
      </c>
    </row>
    <row r="184" spans="3:6">
      <c r="C184" s="60" t="s">
        <v>504</v>
      </c>
      <c r="D184" s="154">
        <v>6768144</v>
      </c>
      <c r="E184" s="154">
        <v>114998.42</v>
      </c>
      <c r="F184" s="154">
        <v>0</v>
      </c>
    </row>
    <row r="185" spans="3:6">
      <c r="C185" s="60" t="s">
        <v>505</v>
      </c>
      <c r="D185" s="154">
        <v>1415865</v>
      </c>
      <c r="E185" s="154">
        <v>108048</v>
      </c>
      <c r="F185" s="154">
        <v>0</v>
      </c>
    </row>
    <row r="186" spans="3:6">
      <c r="C186" s="60" t="s">
        <v>506</v>
      </c>
      <c r="D186" s="154">
        <v>3468356</v>
      </c>
      <c r="E186" s="154">
        <v>112893.51</v>
      </c>
      <c r="F186" s="154">
        <v>0</v>
      </c>
    </row>
    <row r="187" spans="3:6">
      <c r="C187" s="60" t="s">
        <v>507</v>
      </c>
      <c r="D187" s="154">
        <v>19003156</v>
      </c>
      <c r="E187" s="154">
        <v>3229890</v>
      </c>
      <c r="F187" s="154">
        <v>2618067.38</v>
      </c>
    </row>
    <row r="188" spans="3:6">
      <c r="C188" s="60" t="s">
        <v>508</v>
      </c>
      <c r="D188" s="154">
        <v>9730988</v>
      </c>
      <c r="E188" s="154">
        <v>9084984</v>
      </c>
      <c r="F188" s="154">
        <v>6439545.9400000004</v>
      </c>
    </row>
    <row r="189" spans="3:6">
      <c r="C189" s="60" t="s">
        <v>509</v>
      </c>
      <c r="D189" s="154">
        <v>36143668</v>
      </c>
      <c r="E189" s="154">
        <v>140297610.21000001</v>
      </c>
      <c r="F189" s="154">
        <v>136811330.50999999</v>
      </c>
    </row>
    <row r="190" spans="3:6">
      <c r="C190" s="60" t="s">
        <v>510</v>
      </c>
      <c r="D190" s="154">
        <v>5922790</v>
      </c>
      <c r="E190" s="154">
        <v>4527333</v>
      </c>
      <c r="F190" s="154">
        <v>2962217.17</v>
      </c>
    </row>
    <row r="191" spans="3:6">
      <c r="C191" s="60" t="s">
        <v>1901</v>
      </c>
      <c r="D191" s="154">
        <v>0</v>
      </c>
      <c r="E191" s="154">
        <v>3723632</v>
      </c>
      <c r="F191" s="154">
        <v>0</v>
      </c>
    </row>
    <row r="192" spans="3:6">
      <c r="C192" s="60" t="s">
        <v>511</v>
      </c>
      <c r="D192" s="154">
        <v>2433363</v>
      </c>
      <c r="E192" s="154">
        <v>1572024</v>
      </c>
      <c r="F192" s="154">
        <v>0</v>
      </c>
    </row>
    <row r="193" spans="3:6">
      <c r="C193" s="60" t="s">
        <v>512</v>
      </c>
      <c r="D193" s="154">
        <v>20000000</v>
      </c>
      <c r="E193" s="154">
        <v>1000000</v>
      </c>
      <c r="F193" s="154">
        <v>0</v>
      </c>
    </row>
    <row r="194" spans="3:6">
      <c r="C194" s="60" t="s">
        <v>513</v>
      </c>
      <c r="D194" s="154">
        <v>20685034</v>
      </c>
      <c r="E194" s="154">
        <v>9566924</v>
      </c>
      <c r="F194" s="154">
        <v>0</v>
      </c>
    </row>
    <row r="195" spans="3:6">
      <c r="C195" s="60" t="s">
        <v>514</v>
      </c>
      <c r="D195" s="154">
        <v>2433461</v>
      </c>
      <c r="E195" s="154">
        <v>110049</v>
      </c>
      <c r="F195" s="154">
        <v>0</v>
      </c>
    </row>
    <row r="196" spans="3:6">
      <c r="C196" s="60" t="s">
        <v>515</v>
      </c>
      <c r="D196" s="154">
        <v>21589475</v>
      </c>
      <c r="E196" s="154">
        <v>1000000</v>
      </c>
      <c r="F196" s="154">
        <v>0</v>
      </c>
    </row>
    <row r="197" spans="3:6">
      <c r="C197" s="60" t="s">
        <v>1939</v>
      </c>
      <c r="D197" s="154">
        <v>0</v>
      </c>
      <c r="E197" s="154">
        <v>10147934</v>
      </c>
      <c r="F197" s="154">
        <v>7645084.6100000003</v>
      </c>
    </row>
    <row r="198" spans="3:6">
      <c r="C198" s="60" t="s">
        <v>1870</v>
      </c>
      <c r="D198" s="154">
        <v>0</v>
      </c>
      <c r="E198" s="154">
        <v>3172169</v>
      </c>
      <c r="F198" s="154">
        <v>0</v>
      </c>
    </row>
    <row r="199" spans="3:6">
      <c r="C199" s="60" t="s">
        <v>516</v>
      </c>
      <c r="D199" s="154">
        <v>76325759</v>
      </c>
      <c r="E199" s="154">
        <v>146280464</v>
      </c>
      <c r="F199" s="154">
        <v>145500764.22</v>
      </c>
    </row>
    <row r="200" spans="3:6">
      <c r="C200" s="60" t="s">
        <v>517</v>
      </c>
      <c r="D200" s="154">
        <v>32164869</v>
      </c>
      <c r="E200" s="154">
        <v>28016616</v>
      </c>
      <c r="F200" s="154">
        <v>27976161.32</v>
      </c>
    </row>
    <row r="201" spans="3:6">
      <c r="C201" s="60" t="s">
        <v>518</v>
      </c>
      <c r="D201" s="154">
        <v>0</v>
      </c>
      <c r="E201" s="154">
        <v>2597192.66</v>
      </c>
      <c r="F201" s="154">
        <v>2587259.5499999998</v>
      </c>
    </row>
    <row r="202" spans="3:6">
      <c r="C202" s="60" t="s">
        <v>519</v>
      </c>
      <c r="D202" s="154">
        <v>55847966</v>
      </c>
      <c r="E202" s="154">
        <v>189430367</v>
      </c>
      <c r="F202" s="154">
        <v>189293841.99000001</v>
      </c>
    </row>
    <row r="203" spans="3:6">
      <c r="C203" s="60" t="s">
        <v>520</v>
      </c>
      <c r="D203" s="154">
        <v>2291849</v>
      </c>
      <c r="E203" s="154">
        <v>2291849.91</v>
      </c>
      <c r="F203" s="154">
        <v>0</v>
      </c>
    </row>
    <row r="204" spans="3:6">
      <c r="C204" s="112" t="s">
        <v>324</v>
      </c>
      <c r="D204" s="154">
        <v>65353263</v>
      </c>
      <c r="E204" s="154">
        <v>45000000</v>
      </c>
      <c r="F204" s="154">
        <v>44999999.359999999</v>
      </c>
    </row>
    <row r="205" spans="3:6">
      <c r="C205" s="60" t="s">
        <v>521</v>
      </c>
      <c r="D205" s="154">
        <v>65353263</v>
      </c>
      <c r="E205" s="154">
        <v>45000000</v>
      </c>
      <c r="F205" s="154">
        <v>44999999.359999999</v>
      </c>
    </row>
    <row r="206" spans="3:6">
      <c r="C206" s="68" t="s">
        <v>329</v>
      </c>
      <c r="D206" s="170">
        <v>1994538093</v>
      </c>
      <c r="E206" s="170">
        <v>1203774874.3499999</v>
      </c>
      <c r="F206" s="170">
        <v>774597976.51999998</v>
      </c>
    </row>
    <row r="207" spans="3:6">
      <c r="C207" s="112" t="s">
        <v>323</v>
      </c>
      <c r="D207" s="154">
        <v>1543538092</v>
      </c>
      <c r="E207" s="154">
        <v>1049738149.79</v>
      </c>
      <c r="F207" s="154">
        <v>695014387.5</v>
      </c>
    </row>
    <row r="208" spans="3:6">
      <c r="C208" s="60" t="s">
        <v>522</v>
      </c>
      <c r="D208" s="154">
        <v>18972995</v>
      </c>
      <c r="E208" s="154">
        <v>32824665</v>
      </c>
      <c r="F208" s="154">
        <v>32824664.140000001</v>
      </c>
    </row>
    <row r="209" spans="3:6">
      <c r="C209" s="60" t="s">
        <v>1987</v>
      </c>
      <c r="D209" s="154">
        <v>0</v>
      </c>
      <c r="E209" s="154">
        <v>17682490.199999999</v>
      </c>
      <c r="F209" s="154">
        <v>0</v>
      </c>
    </row>
    <row r="210" spans="3:6">
      <c r="C210" s="60" t="s">
        <v>523</v>
      </c>
      <c r="D210" s="154">
        <v>20000000</v>
      </c>
      <c r="E210" s="154">
        <v>25000958</v>
      </c>
      <c r="F210" s="154">
        <v>1879957.79</v>
      </c>
    </row>
    <row r="211" spans="3:6">
      <c r="C211" s="60" t="s">
        <v>524</v>
      </c>
      <c r="D211" s="154">
        <v>77083282</v>
      </c>
      <c r="E211" s="154">
        <v>57445048</v>
      </c>
      <c r="F211" s="154">
        <v>57360867.990000002</v>
      </c>
    </row>
    <row r="212" spans="3:6">
      <c r="C212" s="60" t="s">
        <v>525</v>
      </c>
      <c r="D212" s="154">
        <v>0</v>
      </c>
      <c r="E212" s="154">
        <v>4773500</v>
      </c>
      <c r="F212" s="154">
        <v>4773499.3099999996</v>
      </c>
    </row>
    <row r="213" spans="3:6">
      <c r="C213" s="60" t="s">
        <v>526</v>
      </c>
      <c r="D213" s="154">
        <v>8195408</v>
      </c>
      <c r="E213" s="154">
        <v>13323637</v>
      </c>
      <c r="F213" s="154">
        <v>0</v>
      </c>
    </row>
    <row r="214" spans="3:6">
      <c r="C214" s="60" t="s">
        <v>527</v>
      </c>
      <c r="D214" s="154">
        <v>57646988</v>
      </c>
      <c r="E214" s="154">
        <v>39748913</v>
      </c>
      <c r="F214" s="154">
        <v>39566122</v>
      </c>
    </row>
    <row r="215" spans="3:6">
      <c r="C215" s="60" t="s">
        <v>528</v>
      </c>
      <c r="D215" s="154">
        <v>82480910</v>
      </c>
      <c r="E215" s="154">
        <v>0</v>
      </c>
      <c r="F215" s="154">
        <v>0</v>
      </c>
    </row>
    <row r="216" spans="3:6">
      <c r="C216" s="60" t="s">
        <v>529</v>
      </c>
      <c r="D216" s="154">
        <v>1000000</v>
      </c>
      <c r="E216" s="154">
        <v>0</v>
      </c>
      <c r="F216" s="154">
        <v>0</v>
      </c>
    </row>
    <row r="217" spans="3:6">
      <c r="C217" s="60" t="s">
        <v>530</v>
      </c>
      <c r="D217" s="154">
        <v>5789992</v>
      </c>
      <c r="E217" s="154">
        <v>5789992</v>
      </c>
      <c r="F217" s="154">
        <v>2476284.38</v>
      </c>
    </row>
    <row r="218" spans="3:6">
      <c r="C218" s="60" t="s">
        <v>531</v>
      </c>
      <c r="D218" s="154">
        <v>35822391</v>
      </c>
      <c r="E218" s="154">
        <v>770217.47</v>
      </c>
      <c r="F218" s="154">
        <v>0</v>
      </c>
    </row>
    <row r="219" spans="3:6">
      <c r="C219" s="60" t="s">
        <v>532</v>
      </c>
      <c r="D219" s="154">
        <v>100000000</v>
      </c>
      <c r="E219" s="154">
        <v>10000000</v>
      </c>
      <c r="F219" s="154">
        <v>1634471.33</v>
      </c>
    </row>
    <row r="220" spans="3:6">
      <c r="C220" s="60" t="s">
        <v>533</v>
      </c>
      <c r="D220" s="154">
        <v>780209</v>
      </c>
      <c r="E220" s="154">
        <v>0</v>
      </c>
      <c r="F220" s="154">
        <v>0</v>
      </c>
    </row>
    <row r="221" spans="3:6">
      <c r="C221" s="60" t="s">
        <v>534</v>
      </c>
      <c r="D221" s="154">
        <v>1256445</v>
      </c>
      <c r="E221" s="154">
        <v>107351</v>
      </c>
      <c r="F221" s="154">
        <v>0</v>
      </c>
    </row>
    <row r="222" spans="3:6">
      <c r="C222" s="60" t="s">
        <v>535</v>
      </c>
      <c r="D222" s="154">
        <v>10611201</v>
      </c>
      <c r="E222" s="154">
        <v>119581.54</v>
      </c>
      <c r="F222" s="154">
        <v>0</v>
      </c>
    </row>
    <row r="223" spans="3:6">
      <c r="C223" s="60" t="s">
        <v>536</v>
      </c>
      <c r="D223" s="154">
        <v>10611201</v>
      </c>
      <c r="E223" s="154">
        <v>119581.54</v>
      </c>
      <c r="F223" s="154">
        <v>0</v>
      </c>
    </row>
    <row r="224" spans="3:6">
      <c r="C224" s="60" t="s">
        <v>537</v>
      </c>
      <c r="D224" s="154">
        <v>11762182</v>
      </c>
      <c r="E224" s="154">
        <v>111161.9</v>
      </c>
      <c r="F224" s="154">
        <v>0</v>
      </c>
    </row>
    <row r="225" spans="3:6">
      <c r="C225" s="60" t="s">
        <v>538</v>
      </c>
      <c r="D225" s="154">
        <v>2411805</v>
      </c>
      <c r="E225" s="154">
        <v>1550466</v>
      </c>
      <c r="F225" s="154">
        <v>1550400.06</v>
      </c>
    </row>
    <row r="226" spans="3:6">
      <c r="C226" s="60" t="s">
        <v>539</v>
      </c>
      <c r="D226" s="154">
        <v>4364944</v>
      </c>
      <c r="E226" s="154">
        <v>500000</v>
      </c>
      <c r="F226" s="154">
        <v>0</v>
      </c>
    </row>
    <row r="227" spans="3:6">
      <c r="C227" s="60" t="s">
        <v>540</v>
      </c>
      <c r="D227" s="154">
        <v>4364944</v>
      </c>
      <c r="E227" s="154">
        <v>2360561</v>
      </c>
      <c r="F227" s="154">
        <v>2278786.87</v>
      </c>
    </row>
    <row r="228" spans="3:6">
      <c r="C228" s="60" t="s">
        <v>541</v>
      </c>
      <c r="D228" s="154">
        <v>2035527</v>
      </c>
      <c r="E228" s="154">
        <v>7600523</v>
      </c>
      <c r="F228" s="154">
        <v>6051044.7300000004</v>
      </c>
    </row>
    <row r="229" spans="3:6">
      <c r="C229" s="60" t="s">
        <v>542</v>
      </c>
      <c r="D229" s="154">
        <v>4303741</v>
      </c>
      <c r="E229" s="154">
        <v>15600000</v>
      </c>
      <c r="F229" s="154">
        <v>8011297.5800000001</v>
      </c>
    </row>
    <row r="230" spans="3:6">
      <c r="C230" s="60" t="s">
        <v>543</v>
      </c>
      <c r="D230" s="154">
        <v>9546252</v>
      </c>
      <c r="E230" s="154">
        <v>8900248</v>
      </c>
      <c r="F230" s="154">
        <v>8886110.0800000001</v>
      </c>
    </row>
    <row r="231" spans="3:6">
      <c r="C231" s="60" t="s">
        <v>544</v>
      </c>
      <c r="D231" s="154">
        <v>5468175</v>
      </c>
      <c r="E231" s="154">
        <v>1058237</v>
      </c>
      <c r="F231" s="154">
        <v>997000</v>
      </c>
    </row>
    <row r="232" spans="3:6">
      <c r="C232" s="60" t="s">
        <v>545</v>
      </c>
      <c r="D232" s="154">
        <v>9754400</v>
      </c>
      <c r="E232" s="154">
        <v>109300.33</v>
      </c>
      <c r="F232" s="154">
        <v>0</v>
      </c>
    </row>
    <row r="233" spans="3:6">
      <c r="C233" s="60" t="s">
        <v>546</v>
      </c>
      <c r="D233" s="154">
        <v>68386280</v>
      </c>
      <c r="E233" s="154">
        <v>386280</v>
      </c>
      <c r="F233" s="154">
        <v>0</v>
      </c>
    </row>
    <row r="234" spans="3:6">
      <c r="C234" s="60" t="s">
        <v>547</v>
      </c>
      <c r="D234" s="154">
        <v>12217662</v>
      </c>
      <c r="E234" s="154">
        <v>115717</v>
      </c>
      <c r="F234" s="154">
        <v>0</v>
      </c>
    </row>
    <row r="235" spans="3:6">
      <c r="C235" s="60" t="s">
        <v>548</v>
      </c>
      <c r="D235" s="154">
        <v>49999368</v>
      </c>
      <c r="E235" s="154">
        <v>46236148</v>
      </c>
      <c r="F235" s="154">
        <v>45504908.659999996</v>
      </c>
    </row>
    <row r="236" spans="3:6">
      <c r="C236" s="60" t="s">
        <v>549</v>
      </c>
      <c r="D236" s="154">
        <v>9754400</v>
      </c>
      <c r="E236" s="154">
        <v>109300.33</v>
      </c>
      <c r="F236" s="154">
        <v>0</v>
      </c>
    </row>
    <row r="237" spans="3:6">
      <c r="C237" s="60" t="s">
        <v>550</v>
      </c>
      <c r="D237" s="154">
        <v>9754400</v>
      </c>
      <c r="E237" s="154">
        <v>109300.33</v>
      </c>
      <c r="F237" s="154">
        <v>0</v>
      </c>
    </row>
    <row r="238" spans="3:6">
      <c r="C238" s="60" t="s">
        <v>551</v>
      </c>
      <c r="D238" s="154">
        <v>4114177</v>
      </c>
      <c r="E238" s="154">
        <v>3898842</v>
      </c>
      <c r="F238" s="154">
        <v>0</v>
      </c>
    </row>
    <row r="239" spans="3:6">
      <c r="C239" s="60" t="s">
        <v>552</v>
      </c>
      <c r="D239" s="154">
        <v>25000000</v>
      </c>
      <c r="E239" s="154">
        <v>68484605.150000006</v>
      </c>
      <c r="F239" s="154">
        <v>44259803.149999999</v>
      </c>
    </row>
    <row r="240" spans="3:6">
      <c r="C240" s="60" t="s">
        <v>553</v>
      </c>
      <c r="D240" s="154">
        <v>9618926</v>
      </c>
      <c r="E240" s="154">
        <v>6301647</v>
      </c>
      <c r="F240" s="154">
        <v>0</v>
      </c>
    </row>
    <row r="241" spans="3:6">
      <c r="C241" s="60" t="s">
        <v>554</v>
      </c>
      <c r="D241" s="154">
        <v>4114177</v>
      </c>
      <c r="E241" s="154">
        <v>500000</v>
      </c>
      <c r="F241" s="154">
        <v>0</v>
      </c>
    </row>
    <row r="242" spans="3:6">
      <c r="C242" s="60" t="s">
        <v>555</v>
      </c>
      <c r="D242" s="154">
        <v>299768860</v>
      </c>
      <c r="E242" s="154">
        <v>197573212</v>
      </c>
      <c r="F242" s="154">
        <v>2826315.98</v>
      </c>
    </row>
    <row r="243" spans="3:6">
      <c r="C243" s="60" t="s">
        <v>556</v>
      </c>
      <c r="D243" s="154">
        <v>5969519</v>
      </c>
      <c r="E243" s="154">
        <v>1500000</v>
      </c>
      <c r="F243" s="154">
        <v>0</v>
      </c>
    </row>
    <row r="244" spans="3:6">
      <c r="C244" s="60" t="s">
        <v>557</v>
      </c>
      <c r="D244" s="154">
        <v>31500000</v>
      </c>
      <c r="E244" s="154">
        <v>10000000</v>
      </c>
      <c r="F244" s="154">
        <v>9505179.5399999991</v>
      </c>
    </row>
    <row r="245" spans="3:6">
      <c r="C245" s="60" t="s">
        <v>558</v>
      </c>
      <c r="D245" s="154">
        <v>3730008</v>
      </c>
      <c r="E245" s="154">
        <v>2868669</v>
      </c>
      <c r="F245" s="154">
        <v>0</v>
      </c>
    </row>
    <row r="246" spans="3:6">
      <c r="C246" s="60" t="s">
        <v>559</v>
      </c>
      <c r="D246" s="154">
        <v>97182538</v>
      </c>
      <c r="E246" s="154">
        <v>98483218</v>
      </c>
      <c r="F246" s="154">
        <v>96835129.409999996</v>
      </c>
    </row>
    <row r="247" spans="3:6">
      <c r="C247" s="60" t="s">
        <v>560</v>
      </c>
      <c r="D247" s="154">
        <v>10000000</v>
      </c>
      <c r="E247" s="154">
        <v>5000000</v>
      </c>
      <c r="F247" s="154">
        <v>0</v>
      </c>
    </row>
    <row r="248" spans="3:6">
      <c r="C248" s="60" t="s">
        <v>561</v>
      </c>
      <c r="D248" s="154">
        <v>5000000</v>
      </c>
      <c r="E248" s="154">
        <v>5000000</v>
      </c>
      <c r="F248" s="154">
        <v>5000000</v>
      </c>
    </row>
    <row r="249" spans="3:6">
      <c r="C249" s="60" t="s">
        <v>562</v>
      </c>
      <c r="D249" s="154">
        <v>40765042</v>
      </c>
      <c r="E249" s="154">
        <v>37423114</v>
      </c>
      <c r="F249" s="154">
        <v>37423114</v>
      </c>
    </row>
    <row r="250" spans="3:6">
      <c r="C250" s="60" t="s">
        <v>563</v>
      </c>
      <c r="D250" s="154">
        <v>14527129</v>
      </c>
      <c r="E250" s="154">
        <v>4051960</v>
      </c>
      <c r="F250" s="154">
        <v>0</v>
      </c>
    </row>
    <row r="251" spans="3:6">
      <c r="C251" s="60" t="s">
        <v>564</v>
      </c>
      <c r="D251" s="154">
        <v>5000000</v>
      </c>
      <c r="E251" s="154">
        <v>5000000</v>
      </c>
      <c r="F251" s="154">
        <v>5000000</v>
      </c>
    </row>
    <row r="252" spans="3:6">
      <c r="C252" s="60" t="s">
        <v>565</v>
      </c>
      <c r="D252" s="154">
        <v>5507427</v>
      </c>
      <c r="E252" s="154">
        <v>507427</v>
      </c>
      <c r="F252" s="154">
        <v>0</v>
      </c>
    </row>
    <row r="253" spans="3:6">
      <c r="C253" s="60" t="s">
        <v>566</v>
      </c>
      <c r="D253" s="154">
        <v>54873628</v>
      </c>
      <c r="E253" s="154">
        <v>49689340</v>
      </c>
      <c r="F253" s="154">
        <v>48838397.649999999</v>
      </c>
    </row>
    <row r="254" spans="3:6">
      <c r="C254" s="60" t="s">
        <v>567</v>
      </c>
      <c r="D254" s="154">
        <v>5000000</v>
      </c>
      <c r="E254" s="154">
        <v>5511000</v>
      </c>
      <c r="F254" s="154">
        <v>5500000</v>
      </c>
    </row>
    <row r="255" spans="3:6">
      <c r="C255" s="60" t="s">
        <v>568</v>
      </c>
      <c r="D255" s="154">
        <v>5000000</v>
      </c>
      <c r="E255" s="154">
        <v>0</v>
      </c>
      <c r="F255" s="154">
        <v>0</v>
      </c>
    </row>
    <row r="256" spans="3:6">
      <c r="C256" s="60" t="s">
        <v>569</v>
      </c>
      <c r="D256" s="154">
        <v>5000000</v>
      </c>
      <c r="E256" s="154">
        <v>5000000</v>
      </c>
      <c r="F256" s="154">
        <v>0</v>
      </c>
    </row>
    <row r="257" spans="3:6">
      <c r="C257" s="60" t="s">
        <v>570</v>
      </c>
      <c r="D257" s="154">
        <v>89300116</v>
      </c>
      <c r="E257" s="154">
        <v>81550780</v>
      </c>
      <c r="F257" s="154">
        <v>81136771.219999999</v>
      </c>
    </row>
    <row r="258" spans="3:6">
      <c r="C258" s="60" t="s">
        <v>571</v>
      </c>
      <c r="D258" s="154">
        <v>48148600</v>
      </c>
      <c r="E258" s="154">
        <v>44098250</v>
      </c>
      <c r="F258" s="154">
        <v>43405292.380000003</v>
      </c>
    </row>
    <row r="259" spans="3:6">
      <c r="C259" s="60" t="s">
        <v>572</v>
      </c>
      <c r="D259" s="154">
        <v>30749922</v>
      </c>
      <c r="E259" s="154">
        <v>21742518</v>
      </c>
      <c r="F259" s="154">
        <v>21729316.16</v>
      </c>
    </row>
    <row r="260" spans="3:6">
      <c r="C260" s="60" t="s">
        <v>573</v>
      </c>
      <c r="D260" s="154">
        <v>79059020</v>
      </c>
      <c r="E260" s="154">
        <v>72299898</v>
      </c>
      <c r="F260" s="154">
        <v>72204393.829999998</v>
      </c>
    </row>
    <row r="261" spans="3:6">
      <c r="C261" s="60" t="s">
        <v>1871</v>
      </c>
      <c r="D261" s="154">
        <v>0</v>
      </c>
      <c r="E261" s="154">
        <v>10300000</v>
      </c>
      <c r="F261" s="154">
        <v>4030237.37</v>
      </c>
    </row>
    <row r="262" spans="3:6">
      <c r="C262" s="60" t="s">
        <v>574</v>
      </c>
      <c r="D262" s="154">
        <v>27039993</v>
      </c>
      <c r="E262" s="154">
        <v>20000000</v>
      </c>
      <c r="F262" s="154">
        <v>3525021.89</v>
      </c>
    </row>
    <row r="263" spans="3:6">
      <c r="C263" s="60" t="s">
        <v>575</v>
      </c>
      <c r="D263" s="154">
        <v>1941168</v>
      </c>
      <c r="E263" s="154">
        <v>0</v>
      </c>
      <c r="F263" s="154">
        <v>0</v>
      </c>
    </row>
    <row r="264" spans="3:6">
      <c r="C264" s="60" t="s">
        <v>576</v>
      </c>
      <c r="D264" s="154">
        <v>498000</v>
      </c>
      <c r="E264" s="154">
        <v>250247</v>
      </c>
      <c r="F264" s="154">
        <v>0</v>
      </c>
    </row>
    <row r="265" spans="3:6">
      <c r="C265" s="60" t="s">
        <v>577</v>
      </c>
      <c r="D265" s="154">
        <v>754740</v>
      </c>
      <c r="E265" s="154">
        <v>250245</v>
      </c>
      <c r="F265" s="154">
        <v>0</v>
      </c>
    </row>
    <row r="266" spans="3:6">
      <c r="C266" s="112" t="s">
        <v>324</v>
      </c>
      <c r="D266" s="154">
        <v>451000001</v>
      </c>
      <c r="E266" s="154">
        <v>154036724.56</v>
      </c>
      <c r="F266" s="154">
        <v>79583589.020000011</v>
      </c>
    </row>
    <row r="267" spans="3:6">
      <c r="C267" s="60" t="s">
        <v>578</v>
      </c>
      <c r="D267" s="154">
        <v>1000000</v>
      </c>
      <c r="E267" s="154">
        <v>966600</v>
      </c>
      <c r="F267" s="154">
        <v>966580</v>
      </c>
    </row>
    <row r="268" spans="3:6">
      <c r="C268" s="60" t="s">
        <v>579</v>
      </c>
      <c r="D268" s="154">
        <v>450000001</v>
      </c>
      <c r="E268" s="154">
        <v>153070124.56</v>
      </c>
      <c r="F268" s="154">
        <v>78617009.020000011</v>
      </c>
    </row>
    <row r="269" spans="3:6">
      <c r="C269" s="68" t="s">
        <v>330</v>
      </c>
      <c r="D269" s="170">
        <v>1570957495</v>
      </c>
      <c r="E269" s="170">
        <v>1777466465.8200002</v>
      </c>
      <c r="F269" s="170">
        <v>1355823016.2599998</v>
      </c>
    </row>
    <row r="270" spans="3:6">
      <c r="C270" s="112" t="s">
        <v>323</v>
      </c>
      <c r="D270" s="154">
        <v>1570957495</v>
      </c>
      <c r="E270" s="154">
        <v>1777466465.8200002</v>
      </c>
      <c r="F270" s="154">
        <v>1355823016.2599998</v>
      </c>
    </row>
    <row r="271" spans="3:6">
      <c r="C271" s="60" t="s">
        <v>580</v>
      </c>
      <c r="D271" s="154">
        <v>5000000</v>
      </c>
      <c r="E271" s="154">
        <v>2569051</v>
      </c>
      <c r="F271" s="154">
        <v>0</v>
      </c>
    </row>
    <row r="272" spans="3:6">
      <c r="C272" s="60" t="s">
        <v>581</v>
      </c>
      <c r="D272" s="154">
        <v>1000000000</v>
      </c>
      <c r="E272" s="154">
        <v>1000000000</v>
      </c>
      <c r="F272" s="154">
        <v>690515980.75999999</v>
      </c>
    </row>
    <row r="273" spans="3:6">
      <c r="C273" s="60" t="s">
        <v>1872</v>
      </c>
      <c r="D273" s="154">
        <v>0</v>
      </c>
      <c r="E273" s="154">
        <v>16974261.609999999</v>
      </c>
      <c r="F273" s="154">
        <v>7476374.7000000002</v>
      </c>
    </row>
    <row r="274" spans="3:6">
      <c r="C274" s="60" t="s">
        <v>582</v>
      </c>
      <c r="D274" s="154">
        <v>25000000</v>
      </c>
      <c r="E274" s="154">
        <v>126000000</v>
      </c>
      <c r="F274" s="154">
        <v>125596923.89</v>
      </c>
    </row>
    <row r="275" spans="3:6">
      <c r="C275" s="60" t="s">
        <v>583</v>
      </c>
      <c r="D275" s="154">
        <v>35000000</v>
      </c>
      <c r="E275" s="154">
        <v>56816635</v>
      </c>
      <c r="F275" s="154">
        <v>55554853.079999998</v>
      </c>
    </row>
    <row r="276" spans="3:6">
      <c r="C276" s="60" t="s">
        <v>1873</v>
      </c>
      <c r="D276" s="154">
        <v>0</v>
      </c>
      <c r="E276" s="154">
        <v>3100000</v>
      </c>
      <c r="F276" s="154">
        <v>1915389.62</v>
      </c>
    </row>
    <row r="277" spans="3:6">
      <c r="C277" s="60" t="s">
        <v>584</v>
      </c>
      <c r="D277" s="154">
        <v>42776437</v>
      </c>
      <c r="E277" s="154">
        <v>35781503</v>
      </c>
      <c r="F277" s="154">
        <v>35781503</v>
      </c>
    </row>
    <row r="278" spans="3:6">
      <c r="C278" s="60" t="s">
        <v>585</v>
      </c>
      <c r="D278" s="154">
        <v>1256445</v>
      </c>
      <c r="E278" s="154">
        <v>1500000</v>
      </c>
      <c r="F278" s="154">
        <v>1500000</v>
      </c>
    </row>
    <row r="279" spans="3:6">
      <c r="C279" s="60" t="s">
        <v>586</v>
      </c>
      <c r="D279" s="154">
        <v>2035527</v>
      </c>
      <c r="E279" s="154">
        <v>3500000</v>
      </c>
      <c r="F279" s="154">
        <v>1863448.47</v>
      </c>
    </row>
    <row r="280" spans="3:6">
      <c r="C280" s="60" t="s">
        <v>587</v>
      </c>
      <c r="D280" s="154">
        <v>43642562</v>
      </c>
      <c r="E280" s="154">
        <v>29213242</v>
      </c>
      <c r="F280" s="154">
        <v>29212662.809999999</v>
      </c>
    </row>
    <row r="281" spans="3:6">
      <c r="C281" s="60" t="s">
        <v>588</v>
      </c>
      <c r="D281" s="154">
        <v>1615107</v>
      </c>
      <c r="E281" s="154">
        <v>1184438</v>
      </c>
      <c r="F281" s="154">
        <v>0</v>
      </c>
    </row>
    <row r="282" spans="3:6">
      <c r="C282" s="60" t="s">
        <v>589</v>
      </c>
      <c r="D282" s="154">
        <v>65000000</v>
      </c>
      <c r="E282" s="154">
        <v>60600600</v>
      </c>
      <c r="F282" s="154">
        <v>27379302.170000002</v>
      </c>
    </row>
    <row r="283" spans="3:6">
      <c r="C283" s="60" t="s">
        <v>590</v>
      </c>
      <c r="D283" s="154">
        <v>31702983</v>
      </c>
      <c r="E283" s="154">
        <v>25382486</v>
      </c>
      <c r="F283" s="154">
        <v>25286365</v>
      </c>
    </row>
    <row r="284" spans="3:6">
      <c r="C284" s="60" t="s">
        <v>591</v>
      </c>
      <c r="D284" s="154">
        <v>40450972</v>
      </c>
      <c r="E284" s="154">
        <v>32430202</v>
      </c>
      <c r="F284" s="154">
        <v>32324844.920000002</v>
      </c>
    </row>
    <row r="285" spans="3:6">
      <c r="C285" s="60" t="s">
        <v>592</v>
      </c>
      <c r="D285" s="154">
        <v>10928434</v>
      </c>
      <c r="E285" s="154">
        <v>5360137</v>
      </c>
      <c r="F285" s="154">
        <v>0</v>
      </c>
    </row>
    <row r="286" spans="3:6">
      <c r="C286" s="60" t="s">
        <v>1940</v>
      </c>
      <c r="D286" s="154">
        <v>0</v>
      </c>
      <c r="E286" s="154">
        <v>28000000</v>
      </c>
      <c r="F286" s="154">
        <v>11387479.529999999</v>
      </c>
    </row>
    <row r="287" spans="3:6">
      <c r="C287" s="60" t="s">
        <v>593</v>
      </c>
      <c r="D287" s="154">
        <v>10000000</v>
      </c>
      <c r="E287" s="154">
        <v>15000000</v>
      </c>
      <c r="F287" s="154">
        <v>13161709.689999999</v>
      </c>
    </row>
    <row r="288" spans="3:6">
      <c r="C288" s="60" t="s">
        <v>594</v>
      </c>
      <c r="D288" s="154">
        <v>5000000</v>
      </c>
      <c r="E288" s="154">
        <v>11291442</v>
      </c>
      <c r="F288" s="154">
        <v>7049722.9800000004</v>
      </c>
    </row>
    <row r="289" spans="3:6">
      <c r="C289" s="60" t="s">
        <v>595</v>
      </c>
      <c r="D289" s="154">
        <v>1083448</v>
      </c>
      <c r="E289" s="154">
        <v>652779</v>
      </c>
      <c r="F289" s="154">
        <v>652000</v>
      </c>
    </row>
    <row r="290" spans="3:6">
      <c r="C290" s="60" t="s">
        <v>596</v>
      </c>
      <c r="D290" s="154">
        <v>763869</v>
      </c>
      <c r="E290" s="154">
        <v>548534</v>
      </c>
      <c r="F290" s="154">
        <v>548000</v>
      </c>
    </row>
    <row r="291" spans="3:6">
      <c r="C291" s="60" t="s">
        <v>597</v>
      </c>
      <c r="D291" s="154">
        <v>1552536</v>
      </c>
      <c r="E291" s="154">
        <v>1121867</v>
      </c>
      <c r="F291" s="154">
        <v>0</v>
      </c>
    </row>
    <row r="292" spans="3:6">
      <c r="C292" s="60" t="s">
        <v>598</v>
      </c>
      <c r="D292" s="154">
        <v>42609614</v>
      </c>
      <c r="E292" s="154">
        <v>116117</v>
      </c>
      <c r="F292" s="154">
        <v>0</v>
      </c>
    </row>
    <row r="293" spans="3:6">
      <c r="C293" s="60" t="s">
        <v>599</v>
      </c>
      <c r="D293" s="154">
        <v>7040167</v>
      </c>
      <c r="E293" s="154">
        <v>4016066.8</v>
      </c>
      <c r="F293" s="154">
        <v>0</v>
      </c>
    </row>
    <row r="294" spans="3:6">
      <c r="C294" s="60" t="s">
        <v>600</v>
      </c>
      <c r="D294" s="154">
        <v>30011676</v>
      </c>
      <c r="E294" s="154">
        <v>22768189</v>
      </c>
      <c r="F294" s="154">
        <v>22760391</v>
      </c>
    </row>
    <row r="295" spans="3:6">
      <c r="C295" s="60" t="s">
        <v>1988</v>
      </c>
      <c r="D295" s="154">
        <v>0</v>
      </c>
      <c r="E295" s="154">
        <v>4221894.4000000004</v>
      </c>
      <c r="F295" s="154">
        <v>0</v>
      </c>
    </row>
    <row r="296" spans="3:6">
      <c r="C296" s="60" t="s">
        <v>601</v>
      </c>
      <c r="D296" s="154">
        <v>168487718</v>
      </c>
      <c r="E296" s="154">
        <v>289317021.00999999</v>
      </c>
      <c r="F296" s="154">
        <v>265856064.63999999</v>
      </c>
    </row>
    <row r="297" spans="3:6">
      <c r="C297" s="68" t="s">
        <v>331</v>
      </c>
      <c r="D297" s="170">
        <v>2226093904</v>
      </c>
      <c r="E297" s="170">
        <v>3791401548.52</v>
      </c>
      <c r="F297" s="170">
        <v>3229227507.1999998</v>
      </c>
    </row>
    <row r="298" spans="3:6">
      <c r="C298" s="112" t="s">
        <v>323</v>
      </c>
      <c r="D298" s="154">
        <v>1744361889</v>
      </c>
      <c r="E298" s="154">
        <v>3513463276.52</v>
      </c>
      <c r="F298" s="154">
        <v>3090780466.0999999</v>
      </c>
    </row>
    <row r="299" spans="3:6">
      <c r="C299" s="60" t="s">
        <v>602</v>
      </c>
      <c r="D299" s="154">
        <v>5000000</v>
      </c>
      <c r="E299" s="154">
        <v>5000000</v>
      </c>
      <c r="F299" s="154">
        <v>0</v>
      </c>
    </row>
    <row r="300" spans="3:6">
      <c r="C300" s="60" t="s">
        <v>603</v>
      </c>
      <c r="D300" s="154">
        <v>43219709</v>
      </c>
      <c r="E300" s="154">
        <v>26223039</v>
      </c>
      <c r="F300" s="154">
        <v>14848871.32</v>
      </c>
    </row>
    <row r="301" spans="3:6">
      <c r="C301" s="60" t="s">
        <v>604</v>
      </c>
      <c r="D301" s="154">
        <v>2025413</v>
      </c>
      <c r="E301" s="154">
        <v>1379409</v>
      </c>
      <c r="F301" s="154">
        <v>238584.72</v>
      </c>
    </row>
    <row r="302" spans="3:6">
      <c r="C302" s="60" t="s">
        <v>605</v>
      </c>
      <c r="D302" s="154">
        <v>10000000</v>
      </c>
      <c r="E302" s="154">
        <v>19141229</v>
      </c>
      <c r="F302" s="154">
        <v>6138080.3399999999</v>
      </c>
    </row>
    <row r="303" spans="3:6">
      <c r="C303" s="60" t="s">
        <v>606</v>
      </c>
      <c r="D303" s="154">
        <v>3181309</v>
      </c>
      <c r="E303" s="154">
        <v>2965974</v>
      </c>
      <c r="F303" s="154">
        <v>2900000</v>
      </c>
    </row>
    <row r="304" spans="3:6">
      <c r="C304" s="60" t="s">
        <v>607</v>
      </c>
      <c r="D304" s="154">
        <v>8367524</v>
      </c>
      <c r="E304" s="154">
        <v>2314592.36</v>
      </c>
      <c r="F304" s="154">
        <v>2201236.2400000002</v>
      </c>
    </row>
    <row r="305" spans="3:6">
      <c r="C305" s="60" t="s">
        <v>608</v>
      </c>
      <c r="D305" s="154">
        <v>12214957</v>
      </c>
      <c r="E305" s="154">
        <v>12214957</v>
      </c>
      <c r="F305" s="154">
        <v>0</v>
      </c>
    </row>
    <row r="306" spans="3:6">
      <c r="C306" s="60" t="s">
        <v>609</v>
      </c>
      <c r="D306" s="154">
        <v>11951551</v>
      </c>
      <c r="E306" s="154">
        <v>24445747</v>
      </c>
      <c r="F306" s="154">
        <v>4425000</v>
      </c>
    </row>
    <row r="307" spans="3:6">
      <c r="C307" s="60" t="s">
        <v>610</v>
      </c>
      <c r="D307" s="154">
        <v>31844312</v>
      </c>
      <c r="E307" s="154">
        <v>10844312</v>
      </c>
      <c r="F307" s="154">
        <v>1426504.85</v>
      </c>
    </row>
    <row r="308" spans="3:6">
      <c r="C308" s="60" t="s">
        <v>611</v>
      </c>
      <c r="D308" s="154">
        <v>24467133</v>
      </c>
      <c r="E308" s="154">
        <v>28367133</v>
      </c>
      <c r="F308" s="154">
        <v>7105494.6399999997</v>
      </c>
    </row>
    <row r="309" spans="3:6">
      <c r="C309" s="60" t="s">
        <v>612</v>
      </c>
      <c r="D309" s="154">
        <v>50000000</v>
      </c>
      <c r="E309" s="154">
        <v>90781969.909999996</v>
      </c>
      <c r="F309" s="154">
        <v>77993437.969999999</v>
      </c>
    </row>
    <row r="310" spans="3:6">
      <c r="C310" s="60" t="s">
        <v>613</v>
      </c>
      <c r="D310" s="154">
        <v>0</v>
      </c>
      <c r="E310" s="154">
        <v>22074151.359999999</v>
      </c>
      <c r="F310" s="154">
        <v>16161488.539999999</v>
      </c>
    </row>
    <row r="311" spans="3:6">
      <c r="C311" s="60" t="s">
        <v>614</v>
      </c>
      <c r="D311" s="154">
        <v>38141743</v>
      </c>
      <c r="E311" s="154">
        <v>27247115</v>
      </c>
      <c r="F311" s="154">
        <v>22397050.969999999</v>
      </c>
    </row>
    <row r="312" spans="3:6">
      <c r="C312" s="60" t="s">
        <v>615</v>
      </c>
      <c r="D312" s="154">
        <v>31500968</v>
      </c>
      <c r="E312" s="154">
        <v>24608667</v>
      </c>
      <c r="F312" s="154">
        <v>24607035.399999999</v>
      </c>
    </row>
    <row r="313" spans="3:6">
      <c r="C313" s="60" t="s">
        <v>616</v>
      </c>
      <c r="D313" s="154">
        <v>2355166</v>
      </c>
      <c r="E313" s="154">
        <v>6643827</v>
      </c>
      <c r="F313" s="154">
        <v>5214524.8600000003</v>
      </c>
    </row>
    <row r="314" spans="3:6">
      <c r="C314" s="60" t="s">
        <v>617</v>
      </c>
      <c r="D314" s="154">
        <v>5000000</v>
      </c>
      <c r="E314" s="154">
        <v>2000000</v>
      </c>
      <c r="F314" s="154">
        <v>0</v>
      </c>
    </row>
    <row r="315" spans="3:6">
      <c r="C315" s="60" t="s">
        <v>618</v>
      </c>
      <c r="D315" s="154">
        <v>8311329</v>
      </c>
      <c r="E315" s="154">
        <v>2774501</v>
      </c>
      <c r="F315" s="154">
        <v>774500.8</v>
      </c>
    </row>
    <row r="316" spans="3:6">
      <c r="C316" s="60" t="s">
        <v>619</v>
      </c>
      <c r="D316" s="154">
        <v>4224748</v>
      </c>
      <c r="E316" s="154">
        <v>3578744</v>
      </c>
      <c r="F316" s="154">
        <v>1365610.61</v>
      </c>
    </row>
    <row r="317" spans="3:6">
      <c r="C317" s="60" t="s">
        <v>620</v>
      </c>
      <c r="D317" s="154">
        <v>8311369</v>
      </c>
      <c r="E317" s="154">
        <v>2649538</v>
      </c>
      <c r="F317" s="154">
        <v>281112.08</v>
      </c>
    </row>
    <row r="318" spans="3:6">
      <c r="C318" s="60" t="s">
        <v>1907</v>
      </c>
      <c r="D318" s="154">
        <v>0</v>
      </c>
      <c r="E318" s="154">
        <v>2600000</v>
      </c>
      <c r="F318" s="154">
        <v>1044496.98</v>
      </c>
    </row>
    <row r="319" spans="3:6">
      <c r="C319" s="60" t="s">
        <v>621</v>
      </c>
      <c r="D319" s="154">
        <v>3026487</v>
      </c>
      <c r="E319" s="154">
        <v>112445.6</v>
      </c>
      <c r="F319" s="154">
        <v>0</v>
      </c>
    </row>
    <row r="320" spans="3:6">
      <c r="C320" s="60" t="s">
        <v>622</v>
      </c>
      <c r="D320" s="154">
        <v>3026487</v>
      </c>
      <c r="E320" s="154">
        <v>112445.6</v>
      </c>
      <c r="F320" s="154">
        <v>0</v>
      </c>
    </row>
    <row r="321" spans="3:6">
      <c r="C321" s="60" t="s">
        <v>623</v>
      </c>
      <c r="D321" s="154">
        <v>3448179</v>
      </c>
      <c r="E321" s="154">
        <v>112086.99</v>
      </c>
      <c r="F321" s="154">
        <v>0</v>
      </c>
    </row>
    <row r="322" spans="3:6">
      <c r="C322" s="60" t="s">
        <v>624</v>
      </c>
      <c r="D322" s="154">
        <v>27191764</v>
      </c>
      <c r="E322" s="154">
        <v>8029523</v>
      </c>
      <c r="F322" s="154">
        <v>3768105.64</v>
      </c>
    </row>
    <row r="323" spans="3:6">
      <c r="C323" s="60" t="s">
        <v>625</v>
      </c>
      <c r="D323" s="154">
        <v>5879038</v>
      </c>
      <c r="E323" s="154">
        <v>100</v>
      </c>
      <c r="F323" s="154">
        <v>0</v>
      </c>
    </row>
    <row r="324" spans="3:6">
      <c r="C324" s="60" t="s">
        <v>626</v>
      </c>
      <c r="D324" s="154">
        <v>5879038</v>
      </c>
      <c r="E324" s="154">
        <v>2000000</v>
      </c>
      <c r="F324" s="154">
        <v>0</v>
      </c>
    </row>
    <row r="325" spans="3:6">
      <c r="C325" s="60" t="s">
        <v>627</v>
      </c>
      <c r="D325" s="154">
        <v>42655051</v>
      </c>
      <c r="E325" s="154">
        <v>24595659.649999999</v>
      </c>
      <c r="F325" s="154">
        <v>24595022.34</v>
      </c>
    </row>
    <row r="326" spans="3:6">
      <c r="C326" s="60" t="s">
        <v>628</v>
      </c>
      <c r="D326" s="154">
        <v>8722081</v>
      </c>
      <c r="E326" s="154">
        <v>100</v>
      </c>
      <c r="F326" s="154">
        <v>0</v>
      </c>
    </row>
    <row r="327" spans="3:6">
      <c r="C327" s="60" t="s">
        <v>629</v>
      </c>
      <c r="D327" s="154">
        <v>3448179</v>
      </c>
      <c r="E327" s="154">
        <v>2802175</v>
      </c>
      <c r="F327" s="154">
        <v>0</v>
      </c>
    </row>
    <row r="328" spans="3:6">
      <c r="C328" s="60" t="s">
        <v>630</v>
      </c>
      <c r="D328" s="154">
        <v>9542834</v>
      </c>
      <c r="E328" s="154">
        <v>4312877</v>
      </c>
      <c r="F328" s="154">
        <v>0</v>
      </c>
    </row>
    <row r="329" spans="3:6">
      <c r="C329" s="60" t="s">
        <v>631</v>
      </c>
      <c r="D329" s="154">
        <v>4550604</v>
      </c>
      <c r="E329" s="154">
        <v>111238.07</v>
      </c>
      <c r="F329" s="154">
        <v>0</v>
      </c>
    </row>
    <row r="330" spans="3:6">
      <c r="C330" s="60" t="s">
        <v>632</v>
      </c>
      <c r="D330" s="154">
        <v>20000000</v>
      </c>
      <c r="E330" s="154">
        <v>50000000</v>
      </c>
      <c r="F330" s="154">
        <v>45000000</v>
      </c>
    </row>
    <row r="331" spans="3:6">
      <c r="C331" s="60" t="s">
        <v>633</v>
      </c>
      <c r="D331" s="154">
        <v>13139317</v>
      </c>
      <c r="E331" s="154">
        <v>106625.73</v>
      </c>
      <c r="F331" s="154">
        <v>0</v>
      </c>
    </row>
    <row r="332" spans="3:6">
      <c r="C332" s="60" t="s">
        <v>634</v>
      </c>
      <c r="D332" s="154">
        <v>40000000</v>
      </c>
      <c r="E332" s="154">
        <v>193070268</v>
      </c>
      <c r="F332" s="154">
        <v>165013032.53999999</v>
      </c>
    </row>
    <row r="333" spans="3:6">
      <c r="C333" s="60" t="s">
        <v>635</v>
      </c>
      <c r="D333" s="154">
        <v>30000000</v>
      </c>
      <c r="E333" s="154">
        <v>251303374</v>
      </c>
      <c r="F333" s="154">
        <v>241726017.44</v>
      </c>
    </row>
    <row r="334" spans="3:6">
      <c r="C334" s="60" t="s">
        <v>636</v>
      </c>
      <c r="D334" s="154">
        <v>7286083</v>
      </c>
      <c r="E334" s="154">
        <v>100.08</v>
      </c>
      <c r="F334" s="154">
        <v>0</v>
      </c>
    </row>
    <row r="335" spans="3:6">
      <c r="C335" s="60" t="s">
        <v>637</v>
      </c>
      <c r="D335" s="154">
        <v>6021071</v>
      </c>
      <c r="E335" s="154">
        <v>100</v>
      </c>
      <c r="F335" s="154">
        <v>0</v>
      </c>
    </row>
    <row r="336" spans="3:6">
      <c r="C336" s="60" t="s">
        <v>638</v>
      </c>
      <c r="D336" s="154">
        <v>10000000</v>
      </c>
      <c r="E336" s="154">
        <v>7500000</v>
      </c>
      <c r="F336" s="154">
        <v>5000000</v>
      </c>
    </row>
    <row r="337" spans="3:6">
      <c r="C337" s="60" t="s">
        <v>639</v>
      </c>
      <c r="D337" s="154">
        <v>15376092</v>
      </c>
      <c r="E337" s="154">
        <v>13526961</v>
      </c>
      <c r="F337" s="154">
        <v>0</v>
      </c>
    </row>
    <row r="338" spans="3:6">
      <c r="C338" s="60" t="s">
        <v>640</v>
      </c>
      <c r="D338" s="154">
        <v>5103175</v>
      </c>
      <c r="E338" s="154">
        <v>102643.82</v>
      </c>
      <c r="F338" s="154">
        <v>0</v>
      </c>
    </row>
    <row r="339" spans="3:6">
      <c r="C339" s="60" t="s">
        <v>641</v>
      </c>
      <c r="D339" s="154">
        <v>75940047</v>
      </c>
      <c r="E339" s="154">
        <v>43143047</v>
      </c>
      <c r="F339" s="154">
        <v>31430326.199999999</v>
      </c>
    </row>
    <row r="340" spans="3:6">
      <c r="C340" s="60" t="s">
        <v>642</v>
      </c>
      <c r="D340" s="154">
        <v>7330508</v>
      </c>
      <c r="E340" s="154">
        <v>103497.58</v>
      </c>
      <c r="F340" s="154">
        <v>0</v>
      </c>
    </row>
    <row r="341" spans="3:6">
      <c r="C341" s="60" t="s">
        <v>643</v>
      </c>
      <c r="D341" s="154">
        <v>7330508</v>
      </c>
      <c r="E341" s="154">
        <v>100.58</v>
      </c>
      <c r="F341" s="154">
        <v>0</v>
      </c>
    </row>
    <row r="342" spans="3:6">
      <c r="C342" s="60" t="s">
        <v>644</v>
      </c>
      <c r="D342" s="154">
        <v>761695</v>
      </c>
      <c r="E342" s="154">
        <v>109272</v>
      </c>
      <c r="F342" s="154">
        <v>0</v>
      </c>
    </row>
    <row r="343" spans="3:6">
      <c r="C343" s="60" t="s">
        <v>645</v>
      </c>
      <c r="D343" s="154">
        <v>761695</v>
      </c>
      <c r="E343" s="154">
        <v>109272</v>
      </c>
      <c r="F343" s="154">
        <v>0</v>
      </c>
    </row>
    <row r="344" spans="3:6">
      <c r="C344" s="60" t="s">
        <v>646</v>
      </c>
      <c r="D344" s="154">
        <v>1384399</v>
      </c>
      <c r="E344" s="154">
        <v>104910</v>
      </c>
      <c r="F344" s="154">
        <v>0</v>
      </c>
    </row>
    <row r="345" spans="3:6">
      <c r="C345" s="60" t="s">
        <v>647</v>
      </c>
      <c r="D345" s="154">
        <v>0</v>
      </c>
      <c r="E345" s="154">
        <v>3185158.6599999997</v>
      </c>
      <c r="F345" s="154">
        <v>2995401.4</v>
      </c>
    </row>
    <row r="346" spans="3:6">
      <c r="C346" s="60" t="s">
        <v>648</v>
      </c>
      <c r="D346" s="154">
        <v>761695</v>
      </c>
      <c r="E346" s="154">
        <v>109272</v>
      </c>
      <c r="F346" s="154">
        <v>0</v>
      </c>
    </row>
    <row r="347" spans="3:6">
      <c r="C347" s="60" t="s">
        <v>649</v>
      </c>
      <c r="D347" s="154">
        <v>7233108</v>
      </c>
      <c r="E347" s="154">
        <v>102036.58</v>
      </c>
      <c r="F347" s="154">
        <v>0</v>
      </c>
    </row>
    <row r="348" spans="3:6">
      <c r="C348" s="60" t="s">
        <v>650</v>
      </c>
      <c r="D348" s="154">
        <v>12167387</v>
      </c>
      <c r="E348" s="154">
        <v>115213.43</v>
      </c>
      <c r="F348" s="154">
        <v>0</v>
      </c>
    </row>
    <row r="349" spans="3:6">
      <c r="C349" s="60" t="s">
        <v>651</v>
      </c>
      <c r="D349" s="154">
        <v>10000000</v>
      </c>
      <c r="E349" s="154">
        <v>14000000</v>
      </c>
      <c r="F349" s="154">
        <v>0</v>
      </c>
    </row>
    <row r="350" spans="3:6">
      <c r="C350" s="60" t="s">
        <v>652</v>
      </c>
      <c r="D350" s="154">
        <v>53185650</v>
      </c>
      <c r="E350" s="154">
        <v>43099428</v>
      </c>
      <c r="F350" s="154">
        <v>42546726</v>
      </c>
    </row>
    <row r="351" spans="3:6">
      <c r="C351" s="60" t="s">
        <v>653</v>
      </c>
      <c r="D351" s="154">
        <v>12167387</v>
      </c>
      <c r="E351" s="154">
        <v>115213.43</v>
      </c>
      <c r="F351" s="154">
        <v>0</v>
      </c>
    </row>
    <row r="352" spans="3:6">
      <c r="C352" s="60" t="s">
        <v>654</v>
      </c>
      <c r="D352" s="154">
        <v>12167387</v>
      </c>
      <c r="E352" s="154">
        <v>115213.43</v>
      </c>
      <c r="F352" s="154">
        <v>0</v>
      </c>
    </row>
    <row r="353" spans="3:6">
      <c r="C353" s="60" t="s">
        <v>655</v>
      </c>
      <c r="D353" s="154">
        <v>5098639</v>
      </c>
      <c r="E353" s="154">
        <v>102549.22</v>
      </c>
      <c r="F353" s="154">
        <v>0</v>
      </c>
    </row>
    <row r="354" spans="3:6">
      <c r="C354" s="60" t="s">
        <v>656</v>
      </c>
      <c r="D354" s="154">
        <v>20929582</v>
      </c>
      <c r="E354" s="154">
        <v>425227</v>
      </c>
      <c r="F354" s="154">
        <v>0</v>
      </c>
    </row>
    <row r="355" spans="3:6">
      <c r="C355" s="60" t="s">
        <v>657</v>
      </c>
      <c r="D355" s="154">
        <v>5098639</v>
      </c>
      <c r="E355" s="154">
        <v>102549.22</v>
      </c>
      <c r="F355" s="154">
        <v>0</v>
      </c>
    </row>
    <row r="356" spans="3:6">
      <c r="C356" s="60" t="s">
        <v>658</v>
      </c>
      <c r="D356" s="154">
        <v>5098639</v>
      </c>
      <c r="E356" s="154">
        <v>102549.22</v>
      </c>
      <c r="F356" s="154">
        <v>0</v>
      </c>
    </row>
    <row r="357" spans="3:6">
      <c r="C357" s="60" t="s">
        <v>659</v>
      </c>
      <c r="D357" s="154">
        <v>361715383</v>
      </c>
      <c r="E357" s="154">
        <v>1835764844.8299999</v>
      </c>
      <c r="F357" s="154">
        <v>1829856842.7900002</v>
      </c>
    </row>
    <row r="358" spans="3:6">
      <c r="C358" s="60" t="s">
        <v>660</v>
      </c>
      <c r="D358" s="154">
        <v>8572349</v>
      </c>
      <c r="E358" s="154">
        <v>4572349</v>
      </c>
      <c r="F358" s="154">
        <v>0</v>
      </c>
    </row>
    <row r="359" spans="3:6">
      <c r="C359" s="60" t="s">
        <v>1874</v>
      </c>
      <c r="D359" s="154">
        <v>0</v>
      </c>
      <c r="E359" s="154">
        <v>2000000</v>
      </c>
      <c r="F359" s="154">
        <v>0</v>
      </c>
    </row>
    <row r="360" spans="3:6">
      <c r="C360" s="60" t="s">
        <v>661</v>
      </c>
      <c r="D360" s="154">
        <v>45982468</v>
      </c>
      <c r="E360" s="154">
        <v>208224370</v>
      </c>
      <c r="F360" s="154">
        <v>202426452.64000002</v>
      </c>
    </row>
    <row r="361" spans="3:6">
      <c r="C361" s="60" t="s">
        <v>662</v>
      </c>
      <c r="D361" s="154">
        <v>41691694</v>
      </c>
      <c r="E361" s="154">
        <v>30298185</v>
      </c>
      <c r="F361" s="154">
        <v>29751911.449999999</v>
      </c>
    </row>
    <row r="362" spans="3:6">
      <c r="C362" s="60" t="s">
        <v>663</v>
      </c>
      <c r="D362" s="154">
        <v>4120000</v>
      </c>
      <c r="E362" s="154">
        <v>311068.56</v>
      </c>
      <c r="F362" s="154">
        <v>0</v>
      </c>
    </row>
    <row r="363" spans="3:6">
      <c r="C363" s="60" t="s">
        <v>664</v>
      </c>
      <c r="D363" s="154">
        <v>105141182</v>
      </c>
      <c r="E363" s="154">
        <v>75792822</v>
      </c>
      <c r="F363" s="154">
        <v>75544140.620000005</v>
      </c>
    </row>
    <row r="364" spans="3:6">
      <c r="C364" s="60" t="s">
        <v>665</v>
      </c>
      <c r="D364" s="154">
        <v>1000000</v>
      </c>
      <c r="E364" s="154">
        <v>0</v>
      </c>
      <c r="F364" s="154">
        <v>0</v>
      </c>
    </row>
    <row r="365" spans="3:6">
      <c r="C365" s="60" t="s">
        <v>666</v>
      </c>
      <c r="D365" s="154">
        <v>40000000</v>
      </c>
      <c r="E365" s="154">
        <v>35177341.609999999</v>
      </c>
      <c r="F365" s="154">
        <v>35177341.609999999</v>
      </c>
    </row>
    <row r="366" spans="3:6">
      <c r="C366" s="60" t="s">
        <v>667</v>
      </c>
      <c r="D366" s="154">
        <v>58295592</v>
      </c>
      <c r="E366" s="154">
        <v>19923262</v>
      </c>
      <c r="F366" s="154">
        <v>0</v>
      </c>
    </row>
    <row r="367" spans="3:6">
      <c r="C367" s="60" t="s">
        <v>668</v>
      </c>
      <c r="D367" s="154">
        <v>30074683</v>
      </c>
      <c r="E367" s="154">
        <v>12000000</v>
      </c>
      <c r="F367" s="154">
        <v>0</v>
      </c>
    </row>
    <row r="368" spans="3:6">
      <c r="C368" s="60" t="s">
        <v>669</v>
      </c>
      <c r="D368" s="154">
        <v>33000000</v>
      </c>
      <c r="E368" s="154">
        <v>12000000</v>
      </c>
      <c r="F368" s="154">
        <v>12000000</v>
      </c>
    </row>
    <row r="369" spans="3:6">
      <c r="C369" s="60" t="s">
        <v>670</v>
      </c>
      <c r="D369" s="154">
        <v>129753211</v>
      </c>
      <c r="E369" s="154">
        <v>125665550</v>
      </c>
      <c r="F369" s="154">
        <v>35500000</v>
      </c>
    </row>
    <row r="370" spans="3:6">
      <c r="C370" s="60" t="s">
        <v>671</v>
      </c>
      <c r="D370" s="154">
        <v>0</v>
      </c>
      <c r="E370" s="154">
        <v>106000000</v>
      </c>
      <c r="F370" s="154">
        <v>54857946.549999997</v>
      </c>
    </row>
    <row r="371" spans="3:6">
      <c r="C371" s="60" t="s">
        <v>672</v>
      </c>
      <c r="D371" s="154">
        <v>83185651</v>
      </c>
      <c r="E371" s="154">
        <v>64935345</v>
      </c>
      <c r="F371" s="154">
        <v>64468168.560000002</v>
      </c>
    </row>
    <row r="372" spans="3:6">
      <c r="C372" s="112" t="s">
        <v>324</v>
      </c>
      <c r="D372" s="154">
        <v>98434809</v>
      </c>
      <c r="E372" s="154">
        <v>198566132</v>
      </c>
      <c r="F372" s="154">
        <v>138447041.09999999</v>
      </c>
    </row>
    <row r="373" spans="3:6">
      <c r="C373" s="60" t="s">
        <v>673</v>
      </c>
      <c r="D373" s="154">
        <v>3922442</v>
      </c>
      <c r="E373" s="154">
        <v>3922442</v>
      </c>
      <c r="F373" s="154">
        <v>3900000</v>
      </c>
    </row>
    <row r="374" spans="3:6">
      <c r="C374" s="60" t="s">
        <v>674</v>
      </c>
      <c r="D374" s="154">
        <v>355985</v>
      </c>
      <c r="E374" s="154">
        <v>0</v>
      </c>
      <c r="F374" s="154">
        <v>0</v>
      </c>
    </row>
    <row r="375" spans="3:6">
      <c r="C375" s="60" t="s">
        <v>675</v>
      </c>
      <c r="D375" s="154">
        <v>5000000</v>
      </c>
      <c r="E375" s="154">
        <v>5000000</v>
      </c>
      <c r="F375" s="154">
        <v>0</v>
      </c>
    </row>
    <row r="376" spans="3:6">
      <c r="C376" s="60" t="s">
        <v>676</v>
      </c>
      <c r="D376" s="154">
        <v>43156382</v>
      </c>
      <c r="E376" s="154">
        <v>40998565</v>
      </c>
      <c r="F376" s="154">
        <v>0</v>
      </c>
    </row>
    <row r="377" spans="3:6">
      <c r="C377" s="60" t="s">
        <v>661</v>
      </c>
      <c r="D377" s="154">
        <v>45000000</v>
      </c>
      <c r="E377" s="154">
        <v>147645125</v>
      </c>
      <c r="F377" s="154">
        <v>133986777.33</v>
      </c>
    </row>
    <row r="378" spans="3:6">
      <c r="C378" s="60" t="s">
        <v>670</v>
      </c>
      <c r="D378" s="154">
        <v>1000000</v>
      </c>
      <c r="E378" s="154">
        <v>1000000</v>
      </c>
      <c r="F378" s="154">
        <v>560263.77</v>
      </c>
    </row>
    <row r="379" spans="3:6">
      <c r="C379" s="112" t="s">
        <v>326</v>
      </c>
      <c r="D379" s="154">
        <v>237320066</v>
      </c>
      <c r="E379" s="154">
        <v>0</v>
      </c>
      <c r="F379" s="154">
        <v>0</v>
      </c>
    </row>
    <row r="380" spans="3:6">
      <c r="C380" s="60" t="s">
        <v>609</v>
      </c>
      <c r="D380" s="154">
        <v>237320066</v>
      </c>
      <c r="E380" s="154">
        <v>0</v>
      </c>
      <c r="F380" s="154">
        <v>0</v>
      </c>
    </row>
    <row r="381" spans="3:6">
      <c r="C381" s="112" t="s">
        <v>332</v>
      </c>
      <c r="D381" s="154">
        <v>145977140</v>
      </c>
      <c r="E381" s="154">
        <v>79372140</v>
      </c>
      <c r="F381" s="154">
        <v>0</v>
      </c>
    </row>
    <row r="382" spans="3:6">
      <c r="C382" s="60" t="s">
        <v>608</v>
      </c>
      <c r="D382" s="154">
        <v>79372140</v>
      </c>
      <c r="E382" s="154">
        <v>79372140</v>
      </c>
      <c r="F382" s="154">
        <v>0</v>
      </c>
    </row>
    <row r="383" spans="3:6">
      <c r="C383" s="60" t="s">
        <v>609</v>
      </c>
      <c r="D383" s="154">
        <v>66605000</v>
      </c>
      <c r="E383" s="154">
        <v>0</v>
      </c>
      <c r="F383" s="154">
        <v>0</v>
      </c>
    </row>
    <row r="384" spans="3:6">
      <c r="C384" s="68" t="s">
        <v>333</v>
      </c>
      <c r="D384" s="170">
        <v>542758310</v>
      </c>
      <c r="E384" s="170">
        <v>1793257375.3000002</v>
      </c>
      <c r="F384" s="170">
        <v>1571359637.7900002</v>
      </c>
    </row>
    <row r="385" spans="3:6">
      <c r="C385" s="112" t="s">
        <v>323</v>
      </c>
      <c r="D385" s="154">
        <v>522690848</v>
      </c>
      <c r="E385" s="154">
        <v>1626502032.7800002</v>
      </c>
      <c r="F385" s="154">
        <v>1405492434.7700002</v>
      </c>
    </row>
    <row r="386" spans="3:6">
      <c r="C386" s="60" t="s">
        <v>677</v>
      </c>
      <c r="D386" s="154">
        <v>35501007</v>
      </c>
      <c r="E386" s="154">
        <v>27678598</v>
      </c>
      <c r="F386" s="154">
        <v>27635151.050000001</v>
      </c>
    </row>
    <row r="387" spans="3:6">
      <c r="C387" s="60" t="s">
        <v>678</v>
      </c>
      <c r="D387" s="154">
        <v>24367708</v>
      </c>
      <c r="E387" s="154">
        <v>27615290.469999999</v>
      </c>
      <c r="F387" s="154">
        <v>17637134.52</v>
      </c>
    </row>
    <row r="388" spans="3:6">
      <c r="C388" s="60" t="s">
        <v>679</v>
      </c>
      <c r="D388" s="154">
        <v>37821946</v>
      </c>
      <c r="E388" s="154">
        <v>30016423</v>
      </c>
      <c r="F388" s="154">
        <v>29955638</v>
      </c>
    </row>
    <row r="389" spans="3:6">
      <c r="C389" s="60" t="s">
        <v>680</v>
      </c>
      <c r="D389" s="154">
        <v>7036873</v>
      </c>
      <c r="E389" s="154">
        <v>294694</v>
      </c>
      <c r="F389" s="154">
        <v>0</v>
      </c>
    </row>
    <row r="390" spans="3:6">
      <c r="C390" s="60" t="s">
        <v>681</v>
      </c>
      <c r="D390" s="154">
        <v>2400521</v>
      </c>
      <c r="E390" s="154">
        <v>4139482</v>
      </c>
      <c r="F390" s="154">
        <v>3316375.28</v>
      </c>
    </row>
    <row r="391" spans="3:6">
      <c r="C391" s="60" t="s">
        <v>682</v>
      </c>
      <c r="D391" s="154">
        <v>2200407</v>
      </c>
      <c r="E391" s="154">
        <v>108808</v>
      </c>
      <c r="F391" s="154">
        <v>0</v>
      </c>
    </row>
    <row r="392" spans="3:6">
      <c r="C392" s="60" t="s">
        <v>683</v>
      </c>
      <c r="D392" s="154">
        <v>5848496</v>
      </c>
      <c r="E392" s="154">
        <v>113774.24</v>
      </c>
      <c r="F392" s="154">
        <v>0</v>
      </c>
    </row>
    <row r="393" spans="3:6">
      <c r="C393" s="60" t="s">
        <v>684</v>
      </c>
      <c r="D393" s="154">
        <v>57660333</v>
      </c>
      <c r="E393" s="154">
        <v>14379606</v>
      </c>
      <c r="F393" s="154">
        <v>10484996.07</v>
      </c>
    </row>
    <row r="394" spans="3:6">
      <c r="C394" s="60" t="s">
        <v>685</v>
      </c>
      <c r="D394" s="154">
        <v>30000000</v>
      </c>
      <c r="E394" s="154">
        <v>30000000</v>
      </c>
      <c r="F394" s="154">
        <v>24746701.640000001</v>
      </c>
    </row>
    <row r="395" spans="3:6">
      <c r="C395" s="60" t="s">
        <v>686</v>
      </c>
      <c r="D395" s="154">
        <v>0</v>
      </c>
      <c r="E395" s="154">
        <v>1292687.92</v>
      </c>
      <c r="F395" s="154">
        <v>0</v>
      </c>
    </row>
    <row r="396" spans="3:6">
      <c r="C396" s="60" t="s">
        <v>1985</v>
      </c>
      <c r="D396" s="154">
        <v>0</v>
      </c>
      <c r="E396" s="154">
        <v>416849000</v>
      </c>
      <c r="F396" s="154">
        <v>338559320.89999998</v>
      </c>
    </row>
    <row r="397" spans="3:6">
      <c r="C397" s="60" t="s">
        <v>687</v>
      </c>
      <c r="D397" s="154">
        <v>55000000</v>
      </c>
      <c r="E397" s="154">
        <v>99346725</v>
      </c>
      <c r="F397" s="154">
        <v>99346722.640000001</v>
      </c>
    </row>
    <row r="398" spans="3:6">
      <c r="C398" s="60" t="s">
        <v>688</v>
      </c>
      <c r="D398" s="154">
        <v>0</v>
      </c>
      <c r="E398" s="154">
        <v>261967.95</v>
      </c>
      <c r="F398" s="154">
        <v>0</v>
      </c>
    </row>
    <row r="399" spans="3:6">
      <c r="C399" s="60" t="s">
        <v>689</v>
      </c>
      <c r="D399" s="154">
        <v>2000000</v>
      </c>
      <c r="E399" s="154">
        <v>2000000</v>
      </c>
      <c r="F399" s="154">
        <v>0</v>
      </c>
    </row>
    <row r="400" spans="3:6">
      <c r="C400" s="60" t="s">
        <v>690</v>
      </c>
      <c r="D400" s="154">
        <v>7331935</v>
      </c>
      <c r="E400" s="154">
        <v>103519.09</v>
      </c>
      <c r="F400" s="154">
        <v>0</v>
      </c>
    </row>
    <row r="401" spans="3:6">
      <c r="C401" s="60" t="s">
        <v>691</v>
      </c>
      <c r="D401" s="154">
        <v>0</v>
      </c>
      <c r="E401" s="154">
        <v>3050194.41</v>
      </c>
      <c r="F401" s="154">
        <v>0</v>
      </c>
    </row>
    <row r="402" spans="3:6">
      <c r="C402" s="60" t="s">
        <v>692</v>
      </c>
      <c r="D402" s="154">
        <v>30000000</v>
      </c>
      <c r="E402" s="154">
        <v>22900059.699999999</v>
      </c>
      <c r="F402" s="154">
        <v>22863557.329999998</v>
      </c>
    </row>
    <row r="403" spans="3:6">
      <c r="C403" s="60" t="s">
        <v>693</v>
      </c>
      <c r="D403" s="154">
        <v>30581085</v>
      </c>
      <c r="E403" s="154">
        <v>23061008</v>
      </c>
      <c r="F403" s="154">
        <v>23000000</v>
      </c>
    </row>
    <row r="404" spans="3:6">
      <c r="C404" s="60" t="s">
        <v>1875</v>
      </c>
      <c r="D404" s="154">
        <v>0</v>
      </c>
      <c r="E404" s="154">
        <v>1628108</v>
      </c>
      <c r="F404" s="154">
        <v>0</v>
      </c>
    </row>
    <row r="405" spans="3:6">
      <c r="C405" s="60" t="s">
        <v>694</v>
      </c>
      <c r="D405" s="154">
        <v>33147489</v>
      </c>
      <c r="E405" s="154">
        <v>25715505</v>
      </c>
      <c r="F405" s="154">
        <v>25715505</v>
      </c>
    </row>
    <row r="406" spans="3:6">
      <c r="C406" s="60" t="s">
        <v>695</v>
      </c>
      <c r="D406" s="154">
        <v>42313597</v>
      </c>
      <c r="E406" s="154">
        <v>36650994</v>
      </c>
      <c r="F406" s="154">
        <v>36639463.57</v>
      </c>
    </row>
    <row r="407" spans="3:6">
      <c r="C407" s="60" t="s">
        <v>696</v>
      </c>
      <c r="D407" s="154">
        <v>9114710</v>
      </c>
      <c r="E407" s="154">
        <v>5114710</v>
      </c>
      <c r="F407" s="154">
        <v>1993343.39</v>
      </c>
    </row>
    <row r="408" spans="3:6">
      <c r="C408" s="60" t="s">
        <v>697</v>
      </c>
      <c r="D408" s="154">
        <v>1388002</v>
      </c>
      <c r="E408" s="154">
        <v>0</v>
      </c>
      <c r="F408" s="154">
        <v>0</v>
      </c>
    </row>
    <row r="409" spans="3:6">
      <c r="C409" s="60" t="s">
        <v>698</v>
      </c>
      <c r="D409" s="154">
        <v>714679</v>
      </c>
      <c r="E409" s="154">
        <v>714679</v>
      </c>
      <c r="F409" s="154">
        <v>0</v>
      </c>
    </row>
    <row r="410" spans="3:6">
      <c r="C410" s="60" t="s">
        <v>699</v>
      </c>
      <c r="D410" s="154">
        <v>83038632</v>
      </c>
      <c r="E410" s="154">
        <v>266276171</v>
      </c>
      <c r="F410" s="154">
        <v>261728413.19999999</v>
      </c>
    </row>
    <row r="411" spans="3:6">
      <c r="C411" s="60" t="s">
        <v>700</v>
      </c>
      <c r="D411" s="154">
        <v>25223428</v>
      </c>
      <c r="E411" s="154">
        <v>587190028</v>
      </c>
      <c r="F411" s="154">
        <v>481870112.18000001</v>
      </c>
    </row>
    <row r="412" spans="3:6">
      <c r="C412" s="112" t="s">
        <v>324</v>
      </c>
      <c r="D412" s="154">
        <v>20067462</v>
      </c>
      <c r="E412" s="154">
        <v>166755342.52000001</v>
      </c>
      <c r="F412" s="154">
        <v>165867203.02000001</v>
      </c>
    </row>
    <row r="413" spans="3:6">
      <c r="C413" s="60" t="s">
        <v>701</v>
      </c>
      <c r="D413" s="154">
        <v>67462</v>
      </c>
      <c r="E413" s="154">
        <v>721942.52</v>
      </c>
      <c r="F413" s="154">
        <v>721942.02</v>
      </c>
    </row>
    <row r="414" spans="3:6">
      <c r="C414" s="60" t="s">
        <v>700</v>
      </c>
      <c r="D414" s="154">
        <v>20000000</v>
      </c>
      <c r="E414" s="154">
        <v>166033400</v>
      </c>
      <c r="F414" s="154">
        <v>165145261</v>
      </c>
    </row>
    <row r="415" spans="3:6">
      <c r="C415" s="68" t="s">
        <v>334</v>
      </c>
      <c r="D415" s="170">
        <v>1835873973</v>
      </c>
      <c r="E415" s="170">
        <v>1302103459.74</v>
      </c>
      <c r="F415" s="170">
        <v>679026023.18000007</v>
      </c>
    </row>
    <row r="416" spans="3:6">
      <c r="C416" s="112" t="s">
        <v>323</v>
      </c>
      <c r="D416" s="154">
        <v>1691564330</v>
      </c>
      <c r="E416" s="154">
        <v>1015390137.53</v>
      </c>
      <c r="F416" s="154">
        <v>521122602.44000006</v>
      </c>
    </row>
    <row r="417" spans="3:6">
      <c r="C417" s="60" t="s">
        <v>702</v>
      </c>
      <c r="D417" s="154">
        <v>53828367</v>
      </c>
      <c r="E417" s="154">
        <v>29064400</v>
      </c>
      <c r="F417" s="154">
        <v>0</v>
      </c>
    </row>
    <row r="418" spans="3:6">
      <c r="C418" s="60" t="s">
        <v>703</v>
      </c>
      <c r="D418" s="154">
        <v>73520872</v>
      </c>
      <c r="E418" s="154">
        <v>52520872</v>
      </c>
      <c r="F418" s="154">
        <v>20766162.530000001</v>
      </c>
    </row>
    <row r="419" spans="3:6">
      <c r="C419" s="60" t="s">
        <v>704</v>
      </c>
      <c r="D419" s="154">
        <v>5000000</v>
      </c>
      <c r="E419" s="154">
        <v>3215660</v>
      </c>
      <c r="F419" s="154">
        <v>1215659.1599999999</v>
      </c>
    </row>
    <row r="420" spans="3:6">
      <c r="C420" s="60" t="s">
        <v>705</v>
      </c>
      <c r="D420" s="154">
        <v>11814538</v>
      </c>
      <c r="E420" s="154">
        <v>11814538</v>
      </c>
      <c r="F420" s="154">
        <v>0</v>
      </c>
    </row>
    <row r="421" spans="3:6">
      <c r="C421" s="60" t="s">
        <v>706</v>
      </c>
      <c r="D421" s="154">
        <v>16115496</v>
      </c>
      <c r="E421" s="154">
        <v>25000000</v>
      </c>
      <c r="F421" s="154">
        <v>0</v>
      </c>
    </row>
    <row r="422" spans="3:6">
      <c r="C422" s="60" t="s">
        <v>707</v>
      </c>
      <c r="D422" s="154">
        <v>260000000</v>
      </c>
      <c r="E422" s="154">
        <v>2000000</v>
      </c>
      <c r="F422" s="154">
        <v>0</v>
      </c>
    </row>
    <row r="423" spans="3:6">
      <c r="C423" s="60" t="s">
        <v>708</v>
      </c>
      <c r="D423" s="154">
        <v>2335247</v>
      </c>
      <c r="E423" s="154">
        <v>0</v>
      </c>
      <c r="F423" s="154">
        <v>0</v>
      </c>
    </row>
    <row r="424" spans="3:6">
      <c r="C424" s="60" t="s">
        <v>709</v>
      </c>
      <c r="D424" s="154">
        <v>119460239</v>
      </c>
      <c r="E424" s="154">
        <v>115218963</v>
      </c>
      <c r="F424" s="154">
        <v>0</v>
      </c>
    </row>
    <row r="425" spans="3:6">
      <c r="C425" s="60" t="s">
        <v>710</v>
      </c>
      <c r="D425" s="154">
        <v>7306888</v>
      </c>
      <c r="E425" s="154">
        <v>2916811</v>
      </c>
      <c r="F425" s="154">
        <v>0</v>
      </c>
    </row>
    <row r="426" spans="3:6">
      <c r="C426" s="60" t="s">
        <v>711</v>
      </c>
      <c r="D426" s="154">
        <v>56778348</v>
      </c>
      <c r="E426" s="154">
        <v>154293348</v>
      </c>
      <c r="F426" s="154">
        <v>150563812.31</v>
      </c>
    </row>
    <row r="427" spans="3:6">
      <c r="C427" s="60" t="s">
        <v>712</v>
      </c>
      <c r="D427" s="154">
        <v>2030470</v>
      </c>
      <c r="E427" s="154">
        <v>3319466</v>
      </c>
      <c r="F427" s="154">
        <v>2653210.75</v>
      </c>
    </row>
    <row r="428" spans="3:6">
      <c r="C428" s="60" t="s">
        <v>713</v>
      </c>
      <c r="D428" s="154">
        <v>0</v>
      </c>
      <c r="E428" s="154">
        <v>3970557.58</v>
      </c>
      <c r="F428" s="154">
        <v>1628330.82</v>
      </c>
    </row>
    <row r="429" spans="3:6">
      <c r="C429" s="60" t="s">
        <v>714</v>
      </c>
      <c r="D429" s="154">
        <v>7851414</v>
      </c>
      <c r="E429" s="154">
        <v>1287061</v>
      </c>
      <c r="F429" s="154">
        <v>0</v>
      </c>
    </row>
    <row r="430" spans="3:6">
      <c r="C430" s="60" t="s">
        <v>715</v>
      </c>
      <c r="D430" s="154">
        <v>2030470</v>
      </c>
      <c r="E430" s="154">
        <v>110757</v>
      </c>
      <c r="F430" s="154">
        <v>0</v>
      </c>
    </row>
    <row r="431" spans="3:6">
      <c r="C431" s="60" t="s">
        <v>716</v>
      </c>
      <c r="D431" s="154">
        <v>1340925</v>
      </c>
      <c r="E431" s="154">
        <v>148532</v>
      </c>
      <c r="F431" s="154">
        <v>0</v>
      </c>
    </row>
    <row r="432" spans="3:6">
      <c r="C432" s="60" t="s">
        <v>717</v>
      </c>
      <c r="D432" s="154">
        <v>1394931</v>
      </c>
      <c r="E432" s="154">
        <v>1179596</v>
      </c>
      <c r="F432" s="154">
        <v>755063.19</v>
      </c>
    </row>
    <row r="433" spans="3:6">
      <c r="C433" s="60" t="s">
        <v>1908</v>
      </c>
      <c r="D433" s="154">
        <v>0</v>
      </c>
      <c r="E433" s="154">
        <v>1170493</v>
      </c>
      <c r="F433" s="154">
        <v>510915.91</v>
      </c>
    </row>
    <row r="434" spans="3:6">
      <c r="C434" s="60" t="s">
        <v>1951</v>
      </c>
      <c r="D434" s="154">
        <v>0</v>
      </c>
      <c r="E434" s="154">
        <v>6100000</v>
      </c>
      <c r="F434" s="154">
        <v>0</v>
      </c>
    </row>
    <row r="435" spans="3:6">
      <c r="C435" s="60" t="s">
        <v>718</v>
      </c>
      <c r="D435" s="154">
        <v>20000000</v>
      </c>
      <c r="E435" s="154">
        <v>23000000</v>
      </c>
      <c r="F435" s="154">
        <v>15788867.82</v>
      </c>
    </row>
    <row r="436" spans="3:6">
      <c r="C436" s="60" t="s">
        <v>719</v>
      </c>
      <c r="D436" s="154">
        <v>20000000</v>
      </c>
      <c r="E436" s="154">
        <v>3000000</v>
      </c>
      <c r="F436" s="154">
        <v>0</v>
      </c>
    </row>
    <row r="437" spans="3:6">
      <c r="C437" s="60" t="s">
        <v>720</v>
      </c>
      <c r="D437" s="154">
        <v>145075093</v>
      </c>
      <c r="E437" s="154">
        <v>19326713</v>
      </c>
      <c r="F437" s="154">
        <v>0</v>
      </c>
    </row>
    <row r="438" spans="3:6">
      <c r="C438" s="60" t="s">
        <v>721</v>
      </c>
      <c r="D438" s="154">
        <v>20000000</v>
      </c>
      <c r="E438" s="154">
        <v>18231995</v>
      </c>
      <c r="F438" s="154">
        <v>14231000</v>
      </c>
    </row>
    <row r="439" spans="3:6">
      <c r="C439" s="60" t="s">
        <v>722</v>
      </c>
      <c r="D439" s="154">
        <v>85571997</v>
      </c>
      <c r="E439" s="154">
        <v>25155720</v>
      </c>
      <c r="F439" s="154">
        <v>0</v>
      </c>
    </row>
    <row r="440" spans="3:6">
      <c r="C440" s="60" t="s">
        <v>723</v>
      </c>
      <c r="D440" s="154">
        <v>12438836</v>
      </c>
      <c r="E440" s="154">
        <v>24812881.949999999</v>
      </c>
      <c r="F440" s="154">
        <v>24812881.52</v>
      </c>
    </row>
    <row r="441" spans="3:6">
      <c r="C441" s="60" t="s">
        <v>724</v>
      </c>
      <c r="D441" s="154">
        <v>100453305</v>
      </c>
      <c r="E441" s="154">
        <v>79208853</v>
      </c>
      <c r="F441" s="154">
        <v>79207982.329999998</v>
      </c>
    </row>
    <row r="442" spans="3:6">
      <c r="C442" s="60" t="s">
        <v>725</v>
      </c>
      <c r="D442" s="154">
        <v>83357913</v>
      </c>
      <c r="E442" s="154">
        <v>69359645</v>
      </c>
      <c r="F442" s="154">
        <v>69357823.359999999</v>
      </c>
    </row>
    <row r="443" spans="3:6">
      <c r="C443" s="60" t="s">
        <v>726</v>
      </c>
      <c r="D443" s="154">
        <v>354098605</v>
      </c>
      <c r="E443" s="154">
        <v>179098605</v>
      </c>
      <c r="F443" s="154">
        <v>13883274.42</v>
      </c>
    </row>
    <row r="444" spans="3:6">
      <c r="C444" s="60" t="s">
        <v>727</v>
      </c>
      <c r="D444" s="154">
        <v>8000000</v>
      </c>
      <c r="E444" s="154">
        <v>3948312</v>
      </c>
      <c r="F444" s="154">
        <v>0</v>
      </c>
    </row>
    <row r="445" spans="3:6">
      <c r="C445" s="60" t="s">
        <v>728</v>
      </c>
      <c r="D445" s="154">
        <v>10217612</v>
      </c>
      <c r="E445" s="154">
        <v>3206731</v>
      </c>
      <c r="F445" s="154">
        <v>0</v>
      </c>
    </row>
    <row r="446" spans="3:6">
      <c r="C446" s="60" t="s">
        <v>729</v>
      </c>
      <c r="D446" s="154">
        <v>90994893</v>
      </c>
      <c r="E446" s="154">
        <v>63000000</v>
      </c>
      <c r="F446" s="154">
        <v>40037991.359999999</v>
      </c>
    </row>
    <row r="447" spans="3:6">
      <c r="C447" s="60" t="s">
        <v>730</v>
      </c>
      <c r="D447" s="154">
        <v>42029812</v>
      </c>
      <c r="E447" s="154">
        <v>5000000</v>
      </c>
      <c r="F447" s="154">
        <v>0</v>
      </c>
    </row>
    <row r="448" spans="3:6">
      <c r="C448" s="60" t="s">
        <v>731</v>
      </c>
      <c r="D448" s="154">
        <v>18486497</v>
      </c>
      <c r="E448" s="154">
        <v>0</v>
      </c>
      <c r="F448" s="154">
        <v>0</v>
      </c>
    </row>
    <row r="449" spans="3:6">
      <c r="C449" s="60" t="s">
        <v>732</v>
      </c>
      <c r="D449" s="154">
        <v>10000000</v>
      </c>
      <c r="E449" s="154">
        <v>0</v>
      </c>
      <c r="F449" s="154">
        <v>0</v>
      </c>
    </row>
    <row r="450" spans="3:6">
      <c r="C450" s="60" t="s">
        <v>733</v>
      </c>
      <c r="D450" s="154">
        <v>50031562</v>
      </c>
      <c r="E450" s="154">
        <v>73209627</v>
      </c>
      <c r="F450" s="154">
        <v>73209626.960000008</v>
      </c>
    </row>
    <row r="451" spans="3:6">
      <c r="C451" s="60" t="s">
        <v>734</v>
      </c>
      <c r="D451" s="154">
        <v>0</v>
      </c>
      <c r="E451" s="154">
        <v>12500000</v>
      </c>
      <c r="F451" s="154">
        <v>12500000</v>
      </c>
    </row>
    <row r="452" spans="3:6">
      <c r="C452" s="112" t="s">
        <v>324</v>
      </c>
      <c r="D452" s="154">
        <v>144309643</v>
      </c>
      <c r="E452" s="154">
        <v>286713322.21000004</v>
      </c>
      <c r="F452" s="154">
        <v>157903420.74000001</v>
      </c>
    </row>
    <row r="453" spans="3:6">
      <c r="C453" s="60" t="s">
        <v>735</v>
      </c>
      <c r="D453" s="154">
        <v>19999999</v>
      </c>
      <c r="E453" s="154">
        <v>29999999</v>
      </c>
      <c r="F453" s="154">
        <v>29961446.16</v>
      </c>
    </row>
    <row r="454" spans="3:6">
      <c r="C454" s="60" t="s">
        <v>736</v>
      </c>
      <c r="D454" s="154">
        <v>41000000</v>
      </c>
      <c r="E454" s="154">
        <v>210631679.21000001</v>
      </c>
      <c r="F454" s="154">
        <v>127941974.58</v>
      </c>
    </row>
    <row r="455" spans="3:6">
      <c r="C455" s="60" t="s">
        <v>731</v>
      </c>
      <c r="D455" s="154">
        <v>83309644</v>
      </c>
      <c r="E455" s="154">
        <v>46081644</v>
      </c>
      <c r="F455" s="154">
        <v>0</v>
      </c>
    </row>
    <row r="456" spans="3:6">
      <c r="C456" s="68" t="s">
        <v>335</v>
      </c>
      <c r="D456" s="170">
        <v>491426007</v>
      </c>
      <c r="E456" s="170">
        <v>797507164.88</v>
      </c>
      <c r="F456" s="170">
        <v>536474085.55000001</v>
      </c>
    </row>
    <row r="457" spans="3:6">
      <c r="C457" s="112" t="s">
        <v>323</v>
      </c>
      <c r="D457" s="154">
        <v>471426007</v>
      </c>
      <c r="E457" s="154">
        <v>616590464.88</v>
      </c>
      <c r="F457" s="154">
        <v>433819924.34000003</v>
      </c>
    </row>
    <row r="458" spans="3:6">
      <c r="C458" s="60" t="s">
        <v>1909</v>
      </c>
      <c r="D458" s="154">
        <v>0</v>
      </c>
      <c r="E458" s="154">
        <v>5040000</v>
      </c>
      <c r="F458" s="154">
        <v>4017281.21</v>
      </c>
    </row>
    <row r="459" spans="3:6">
      <c r="C459" s="60" t="s">
        <v>1989</v>
      </c>
      <c r="D459" s="154">
        <v>0</v>
      </c>
      <c r="E459" s="154">
        <v>16076435.1</v>
      </c>
      <c r="F459" s="154">
        <v>0</v>
      </c>
    </row>
    <row r="460" spans="3:6">
      <c r="C460" s="60" t="s">
        <v>1910</v>
      </c>
      <c r="D460" s="154">
        <v>0</v>
      </c>
      <c r="E460" s="154">
        <v>1800000</v>
      </c>
      <c r="F460" s="154">
        <v>0</v>
      </c>
    </row>
    <row r="461" spans="3:6">
      <c r="C461" s="60" t="s">
        <v>737</v>
      </c>
      <c r="D461" s="154">
        <v>4603072</v>
      </c>
      <c r="E461" s="154">
        <v>3957068</v>
      </c>
      <c r="F461" s="154">
        <v>3357769.94</v>
      </c>
    </row>
    <row r="462" spans="3:6">
      <c r="C462" s="60" t="s">
        <v>738</v>
      </c>
      <c r="D462" s="154">
        <v>48240000</v>
      </c>
      <c r="E462" s="154">
        <v>54188000</v>
      </c>
      <c r="F462" s="154">
        <v>31388560.969999999</v>
      </c>
    </row>
    <row r="463" spans="3:6">
      <c r="C463" s="60" t="s">
        <v>739</v>
      </c>
      <c r="D463" s="154">
        <v>789735</v>
      </c>
      <c r="E463" s="154">
        <v>983400</v>
      </c>
      <c r="F463" s="154">
        <v>786750.68</v>
      </c>
    </row>
    <row r="464" spans="3:6">
      <c r="C464" s="60" t="s">
        <v>740</v>
      </c>
      <c r="D464" s="154">
        <v>4810533</v>
      </c>
      <c r="E464" s="154">
        <v>110284.78</v>
      </c>
      <c r="F464" s="154">
        <v>0</v>
      </c>
    </row>
    <row r="465" spans="3:6">
      <c r="C465" s="60" t="s">
        <v>741</v>
      </c>
      <c r="D465" s="154">
        <v>62021281</v>
      </c>
      <c r="E465" s="154">
        <v>20475556</v>
      </c>
      <c r="F465" s="154">
        <v>10100527.77</v>
      </c>
    </row>
    <row r="466" spans="3:6">
      <c r="C466" s="60" t="s">
        <v>742</v>
      </c>
      <c r="D466" s="154">
        <v>20787154</v>
      </c>
      <c r="E466" s="154">
        <v>0</v>
      </c>
      <c r="F466" s="154">
        <v>0</v>
      </c>
    </row>
    <row r="467" spans="3:6">
      <c r="C467" s="60" t="s">
        <v>1911</v>
      </c>
      <c r="D467" s="154">
        <v>0</v>
      </c>
      <c r="E467" s="154">
        <v>100</v>
      </c>
      <c r="F467" s="154">
        <v>0</v>
      </c>
    </row>
    <row r="468" spans="3:6">
      <c r="C468" s="60" t="s">
        <v>743</v>
      </c>
      <c r="D468" s="154">
        <v>2523769</v>
      </c>
      <c r="E468" s="154">
        <v>2308434</v>
      </c>
      <c r="F468" s="154">
        <v>0</v>
      </c>
    </row>
    <row r="469" spans="3:6">
      <c r="C469" s="60" t="s">
        <v>1912</v>
      </c>
      <c r="D469" s="154">
        <v>0</v>
      </c>
      <c r="E469" s="154">
        <v>0</v>
      </c>
      <c r="F469" s="154">
        <v>0</v>
      </c>
    </row>
    <row r="470" spans="3:6">
      <c r="C470" s="60" t="s">
        <v>1913</v>
      </c>
      <c r="D470" s="154">
        <v>0</v>
      </c>
      <c r="E470" s="154">
        <v>3600000</v>
      </c>
      <c r="F470" s="154">
        <v>1427708.34</v>
      </c>
    </row>
    <row r="471" spans="3:6">
      <c r="C471" s="60" t="s">
        <v>744</v>
      </c>
      <c r="D471" s="154">
        <v>10947984</v>
      </c>
      <c r="E471" s="154">
        <v>10000000</v>
      </c>
      <c r="F471" s="154">
        <v>3181189.17</v>
      </c>
    </row>
    <row r="472" spans="3:6">
      <c r="C472" s="60" t="s">
        <v>1876</v>
      </c>
      <c r="D472" s="154">
        <v>0</v>
      </c>
      <c r="E472" s="154">
        <v>1500000</v>
      </c>
      <c r="F472" s="154">
        <v>1499397.02</v>
      </c>
    </row>
    <row r="473" spans="3:6">
      <c r="C473" s="60" t="s">
        <v>1877</v>
      </c>
      <c r="D473" s="154">
        <v>0</v>
      </c>
      <c r="E473" s="154">
        <v>2300000</v>
      </c>
      <c r="F473" s="154">
        <v>1839542.4</v>
      </c>
    </row>
    <row r="474" spans="3:6">
      <c r="C474" s="60" t="s">
        <v>745</v>
      </c>
      <c r="D474" s="154">
        <v>97282052</v>
      </c>
      <c r="E474" s="154">
        <v>81684773</v>
      </c>
      <c r="F474" s="154">
        <v>80964532.420000002</v>
      </c>
    </row>
    <row r="475" spans="3:6">
      <c r="C475" s="60" t="s">
        <v>746</v>
      </c>
      <c r="D475" s="154">
        <v>6944551</v>
      </c>
      <c r="E475" s="154">
        <v>100</v>
      </c>
      <c r="F475" s="154">
        <v>0</v>
      </c>
    </row>
    <row r="476" spans="3:6">
      <c r="C476" s="60" t="s">
        <v>747</v>
      </c>
      <c r="D476" s="154">
        <v>45173787</v>
      </c>
      <c r="E476" s="154">
        <v>91945677</v>
      </c>
      <c r="F476" s="154">
        <v>91916845.090000004</v>
      </c>
    </row>
    <row r="477" spans="3:6">
      <c r="C477" s="60" t="s">
        <v>748</v>
      </c>
      <c r="D477" s="154">
        <v>6944551</v>
      </c>
      <c r="E477" s="154">
        <v>2751508</v>
      </c>
      <c r="F477" s="154">
        <v>0</v>
      </c>
    </row>
    <row r="478" spans="3:6">
      <c r="C478" s="60" t="s">
        <v>1914</v>
      </c>
      <c r="D478" s="154">
        <v>0</v>
      </c>
      <c r="E478" s="154">
        <v>3000000</v>
      </c>
      <c r="F478" s="154">
        <v>2334350.4500000002</v>
      </c>
    </row>
    <row r="479" spans="3:6">
      <c r="C479" s="60" t="s">
        <v>1915</v>
      </c>
      <c r="D479" s="154">
        <v>0</v>
      </c>
      <c r="E479" s="154">
        <v>100</v>
      </c>
      <c r="F479" s="154">
        <v>0</v>
      </c>
    </row>
    <row r="480" spans="3:6">
      <c r="C480" s="60" t="s">
        <v>749</v>
      </c>
      <c r="D480" s="154">
        <v>955159</v>
      </c>
      <c r="E480" s="154">
        <v>607401</v>
      </c>
      <c r="F480" s="154">
        <v>0</v>
      </c>
    </row>
    <row r="481" spans="3:6">
      <c r="C481" s="60" t="s">
        <v>750</v>
      </c>
      <c r="D481" s="154">
        <v>10000000</v>
      </c>
      <c r="E481" s="154">
        <v>30783228</v>
      </c>
      <c r="F481" s="154">
        <v>8894922</v>
      </c>
    </row>
    <row r="482" spans="3:6">
      <c r="C482" s="60" t="s">
        <v>1878</v>
      </c>
      <c r="D482" s="154">
        <v>0</v>
      </c>
      <c r="E482" s="154">
        <v>3510275</v>
      </c>
      <c r="F482" s="154">
        <v>1410127.21</v>
      </c>
    </row>
    <row r="483" spans="3:6">
      <c r="C483" s="60" t="s">
        <v>751</v>
      </c>
      <c r="D483" s="154">
        <v>32379976</v>
      </c>
      <c r="E483" s="154">
        <v>28050885</v>
      </c>
      <c r="F483" s="154">
        <v>28050885</v>
      </c>
    </row>
    <row r="484" spans="3:6">
      <c r="C484" s="60" t="s">
        <v>752</v>
      </c>
      <c r="D484" s="154">
        <v>8081935</v>
      </c>
      <c r="E484" s="154">
        <v>6461060</v>
      </c>
      <c r="F484" s="154">
        <v>0</v>
      </c>
    </row>
    <row r="485" spans="3:6">
      <c r="C485" s="60" t="s">
        <v>753</v>
      </c>
      <c r="D485" s="154">
        <v>43776923</v>
      </c>
      <c r="E485" s="154">
        <v>35327710</v>
      </c>
      <c r="F485" s="154">
        <v>35314380.489999995</v>
      </c>
    </row>
    <row r="486" spans="3:6">
      <c r="C486" s="60" t="s">
        <v>754</v>
      </c>
      <c r="D486" s="154">
        <v>30998493</v>
      </c>
      <c r="E486" s="154">
        <v>23063160</v>
      </c>
      <c r="F486" s="154">
        <v>23056894</v>
      </c>
    </row>
    <row r="487" spans="3:6">
      <c r="C487" s="60" t="s">
        <v>755</v>
      </c>
      <c r="D487" s="154">
        <v>34165052</v>
      </c>
      <c r="E487" s="154">
        <v>187065310</v>
      </c>
      <c r="F487" s="154">
        <v>104278260.18000001</v>
      </c>
    </row>
    <row r="488" spans="3:6">
      <c r="C488" s="112" t="s">
        <v>324</v>
      </c>
      <c r="D488" s="154">
        <v>20000000</v>
      </c>
      <c r="E488" s="154">
        <v>74023653</v>
      </c>
      <c r="F488" s="154">
        <v>69715829.209999993</v>
      </c>
    </row>
    <row r="489" spans="3:6">
      <c r="C489" s="60" t="s">
        <v>756</v>
      </c>
      <c r="D489" s="154">
        <v>20000000</v>
      </c>
      <c r="E489" s="154">
        <v>16000000</v>
      </c>
      <c r="F489" s="154">
        <v>11692176.310000001</v>
      </c>
    </row>
    <row r="490" spans="3:6">
      <c r="C490" s="60" t="s">
        <v>755</v>
      </c>
      <c r="D490" s="154">
        <v>0</v>
      </c>
      <c r="E490" s="154">
        <v>58023653</v>
      </c>
      <c r="F490" s="154">
        <v>58023652.899999999</v>
      </c>
    </row>
    <row r="491" spans="3:6">
      <c r="C491" s="112" t="s">
        <v>326</v>
      </c>
      <c r="D491" s="154">
        <v>0</v>
      </c>
      <c r="E491" s="154">
        <v>106893047</v>
      </c>
      <c r="F491" s="154">
        <v>32938332</v>
      </c>
    </row>
    <row r="492" spans="3:6">
      <c r="C492" s="60" t="s">
        <v>755</v>
      </c>
      <c r="D492" s="154">
        <v>0</v>
      </c>
      <c r="E492" s="154">
        <v>106893047</v>
      </c>
      <c r="F492" s="154">
        <v>32938332</v>
      </c>
    </row>
    <row r="493" spans="3:6">
      <c r="C493" s="68" t="s">
        <v>336</v>
      </c>
      <c r="D493" s="170">
        <v>464694984</v>
      </c>
      <c r="E493" s="170">
        <v>299522083.29999995</v>
      </c>
      <c r="F493" s="170">
        <v>256518719.13</v>
      </c>
    </row>
    <row r="494" spans="3:6">
      <c r="C494" s="112" t="s">
        <v>323</v>
      </c>
      <c r="D494" s="154">
        <v>464694984</v>
      </c>
      <c r="E494" s="154">
        <v>287311831.53999996</v>
      </c>
      <c r="F494" s="154">
        <v>244308467.37</v>
      </c>
    </row>
    <row r="495" spans="3:6">
      <c r="C495" s="60" t="s">
        <v>757</v>
      </c>
      <c r="D495" s="154">
        <v>2799546</v>
      </c>
      <c r="E495" s="154">
        <v>729173</v>
      </c>
      <c r="F495" s="154">
        <v>183338.07</v>
      </c>
    </row>
    <row r="496" spans="3:6">
      <c r="C496" s="60" t="s">
        <v>758</v>
      </c>
      <c r="D496" s="154">
        <v>1256445</v>
      </c>
      <c r="E496" s="154">
        <v>2986776</v>
      </c>
      <c r="F496" s="154">
        <v>2384845.54</v>
      </c>
    </row>
    <row r="497" spans="3:6">
      <c r="C497" s="60" t="s">
        <v>759</v>
      </c>
      <c r="D497" s="154">
        <v>2799546</v>
      </c>
      <c r="E497" s="154">
        <v>113706.66</v>
      </c>
      <c r="F497" s="154">
        <v>0</v>
      </c>
    </row>
    <row r="498" spans="3:6">
      <c r="C498" s="60" t="s">
        <v>760</v>
      </c>
      <c r="D498" s="154">
        <v>15000000</v>
      </c>
      <c r="E498" s="154">
        <v>28604522.32</v>
      </c>
      <c r="F498" s="154">
        <v>21683648</v>
      </c>
    </row>
    <row r="499" spans="3:6">
      <c r="C499" s="60" t="s">
        <v>761</v>
      </c>
      <c r="D499" s="154">
        <v>10611201</v>
      </c>
      <c r="E499" s="154">
        <v>119581.54</v>
      </c>
      <c r="F499" s="154">
        <v>0</v>
      </c>
    </row>
    <row r="500" spans="3:6">
      <c r="C500" s="60" t="s">
        <v>762</v>
      </c>
      <c r="D500" s="154">
        <v>29646707</v>
      </c>
      <c r="E500" s="154">
        <v>21460246</v>
      </c>
      <c r="F500" s="154">
        <v>21353742</v>
      </c>
    </row>
    <row r="501" spans="3:6">
      <c r="C501" s="60" t="s">
        <v>763</v>
      </c>
      <c r="D501" s="154">
        <v>425768</v>
      </c>
      <c r="E501" s="154">
        <v>304480</v>
      </c>
      <c r="F501" s="154">
        <v>0</v>
      </c>
    </row>
    <row r="502" spans="3:6">
      <c r="C502" s="60" t="s">
        <v>1879</v>
      </c>
      <c r="D502" s="154">
        <v>0</v>
      </c>
      <c r="E502" s="154">
        <v>3655484</v>
      </c>
      <c r="F502" s="154">
        <v>0</v>
      </c>
    </row>
    <row r="503" spans="3:6">
      <c r="C503" s="60" t="s">
        <v>764</v>
      </c>
      <c r="D503" s="154">
        <v>37397609</v>
      </c>
      <c r="E503" s="154">
        <v>34473739</v>
      </c>
      <c r="F503" s="154">
        <v>33223916.140000001</v>
      </c>
    </row>
    <row r="504" spans="3:6">
      <c r="C504" s="60" t="s">
        <v>765</v>
      </c>
      <c r="D504" s="154">
        <v>4920242</v>
      </c>
      <c r="E504" s="154">
        <v>100</v>
      </c>
      <c r="F504" s="154">
        <v>0</v>
      </c>
    </row>
    <row r="505" spans="3:6">
      <c r="C505" s="60" t="s">
        <v>766</v>
      </c>
      <c r="D505" s="154">
        <v>18284533</v>
      </c>
      <c r="E505" s="154">
        <v>100</v>
      </c>
      <c r="F505" s="154">
        <v>0</v>
      </c>
    </row>
    <row r="506" spans="3:6">
      <c r="C506" s="60" t="s">
        <v>767</v>
      </c>
      <c r="D506" s="154">
        <v>6106338</v>
      </c>
      <c r="E506" s="154">
        <v>3847835</v>
      </c>
      <c r="F506" s="154">
        <v>2198268.2200000002</v>
      </c>
    </row>
    <row r="507" spans="3:6">
      <c r="C507" s="60" t="s">
        <v>768</v>
      </c>
      <c r="D507" s="154">
        <v>7364658</v>
      </c>
      <c r="E507" s="154">
        <v>4849866</v>
      </c>
      <c r="F507" s="154">
        <v>4568256.0599999996</v>
      </c>
    </row>
    <row r="508" spans="3:6">
      <c r="C508" s="60" t="s">
        <v>769</v>
      </c>
      <c r="D508" s="154">
        <v>5129592</v>
      </c>
      <c r="E508" s="154">
        <v>2887606</v>
      </c>
      <c r="F508" s="154">
        <v>2503794.7999999998</v>
      </c>
    </row>
    <row r="509" spans="3:6">
      <c r="C509" s="60" t="s">
        <v>770</v>
      </c>
      <c r="D509" s="154">
        <v>13752724</v>
      </c>
      <c r="E509" s="154">
        <v>100</v>
      </c>
      <c r="F509" s="154">
        <v>0</v>
      </c>
    </row>
    <row r="510" spans="3:6">
      <c r="C510" s="60" t="s">
        <v>771</v>
      </c>
      <c r="D510" s="154">
        <v>7379600</v>
      </c>
      <c r="E510" s="154">
        <v>5896227</v>
      </c>
      <c r="F510" s="154">
        <v>4676981.26</v>
      </c>
    </row>
    <row r="511" spans="3:6">
      <c r="C511" s="60" t="s">
        <v>772</v>
      </c>
      <c r="D511" s="154">
        <v>23744168</v>
      </c>
      <c r="E511" s="154">
        <v>22452160</v>
      </c>
      <c r="F511" s="154">
        <v>13734787.060000001</v>
      </c>
    </row>
    <row r="512" spans="3:6">
      <c r="C512" s="60" t="s">
        <v>773</v>
      </c>
      <c r="D512" s="154">
        <v>13421241</v>
      </c>
      <c r="E512" s="154">
        <v>13421241</v>
      </c>
      <c r="F512" s="154">
        <v>8102351.5800000001</v>
      </c>
    </row>
    <row r="513" spans="3:6">
      <c r="C513" s="60" t="s">
        <v>774</v>
      </c>
      <c r="D513" s="154">
        <v>5137508</v>
      </c>
      <c r="E513" s="154">
        <v>103365.71</v>
      </c>
      <c r="F513" s="154">
        <v>0</v>
      </c>
    </row>
    <row r="514" spans="3:6">
      <c r="C514" s="60" t="s">
        <v>775</v>
      </c>
      <c r="D514" s="154">
        <v>15774478</v>
      </c>
      <c r="E514" s="154">
        <v>101377.31</v>
      </c>
      <c r="F514" s="154">
        <v>0</v>
      </c>
    </row>
    <row r="515" spans="3:6">
      <c r="C515" s="60" t="s">
        <v>776</v>
      </c>
      <c r="D515" s="154">
        <v>65464844</v>
      </c>
      <c r="E515" s="154">
        <v>7066988</v>
      </c>
      <c r="F515" s="154">
        <v>0</v>
      </c>
    </row>
    <row r="516" spans="3:6">
      <c r="C516" s="60" t="s">
        <v>777</v>
      </c>
      <c r="D516" s="154">
        <v>5000000</v>
      </c>
      <c r="E516" s="154">
        <v>3120000</v>
      </c>
      <c r="F516" s="154">
        <v>0</v>
      </c>
    </row>
    <row r="517" spans="3:6">
      <c r="C517" s="60" t="s">
        <v>778</v>
      </c>
      <c r="D517" s="154">
        <v>32081839</v>
      </c>
      <c r="E517" s="154">
        <v>24423372</v>
      </c>
      <c r="F517" s="154">
        <v>24163097.660000004</v>
      </c>
    </row>
    <row r="518" spans="3:6">
      <c r="C518" s="60" t="s">
        <v>779</v>
      </c>
      <c r="D518" s="154">
        <v>102065877</v>
      </c>
      <c r="E518" s="154">
        <v>78347530</v>
      </c>
      <c r="F518" s="154">
        <v>77282699.980000004</v>
      </c>
    </row>
    <row r="519" spans="3:6">
      <c r="C519" s="60" t="s">
        <v>780</v>
      </c>
      <c r="D519" s="154">
        <v>39130520</v>
      </c>
      <c r="E519" s="154">
        <v>28346255</v>
      </c>
      <c r="F519" s="154">
        <v>28248741</v>
      </c>
    </row>
    <row r="520" spans="3:6">
      <c r="C520" s="112" t="s">
        <v>324</v>
      </c>
      <c r="D520" s="154">
        <v>0</v>
      </c>
      <c r="E520" s="154">
        <v>12210251.760000002</v>
      </c>
      <c r="F520" s="154">
        <v>12210251.760000002</v>
      </c>
    </row>
    <row r="521" spans="3:6">
      <c r="C521" s="60" t="s">
        <v>781</v>
      </c>
      <c r="D521" s="154">
        <v>0</v>
      </c>
      <c r="E521" s="154">
        <v>12210251.760000002</v>
      </c>
      <c r="F521" s="154">
        <v>12210251.760000002</v>
      </c>
    </row>
    <row r="522" spans="3:6">
      <c r="C522" s="68" t="s">
        <v>337</v>
      </c>
      <c r="D522" s="170">
        <v>1838115789</v>
      </c>
      <c r="E522" s="170">
        <v>2050562184.6399996</v>
      </c>
      <c r="F522" s="170">
        <v>1656860164.8299999</v>
      </c>
    </row>
    <row r="523" spans="3:6">
      <c r="C523" s="112" t="s">
        <v>323</v>
      </c>
      <c r="D523" s="154">
        <v>1587700010</v>
      </c>
      <c r="E523" s="154">
        <v>1896865967.4599998</v>
      </c>
      <c r="F523" s="154">
        <v>1560218997.1199999</v>
      </c>
    </row>
    <row r="524" spans="3:6">
      <c r="C524" s="60" t="s">
        <v>782</v>
      </c>
      <c r="D524" s="154">
        <v>2030470</v>
      </c>
      <c r="E524" s="154">
        <v>1384466</v>
      </c>
      <c r="F524" s="154">
        <v>1107200</v>
      </c>
    </row>
    <row r="525" spans="3:6">
      <c r="C525" s="60" t="s">
        <v>783</v>
      </c>
      <c r="D525" s="154">
        <v>0</v>
      </c>
      <c r="E525" s="154">
        <v>4035538.46</v>
      </c>
      <c r="F525" s="154">
        <v>1008065.76</v>
      </c>
    </row>
    <row r="526" spans="3:6">
      <c r="C526" s="60" t="s">
        <v>1864</v>
      </c>
      <c r="D526" s="154">
        <v>0</v>
      </c>
      <c r="E526" s="154">
        <v>7955889</v>
      </c>
      <c r="F526" s="154">
        <v>6996114.4699999997</v>
      </c>
    </row>
    <row r="527" spans="3:6">
      <c r="C527" s="60" t="s">
        <v>784</v>
      </c>
      <c r="D527" s="154">
        <v>4127067</v>
      </c>
      <c r="E527" s="154">
        <v>3696398</v>
      </c>
      <c r="F527" s="154">
        <v>3438883.62</v>
      </c>
    </row>
    <row r="528" spans="3:6">
      <c r="C528" s="60" t="s">
        <v>1880</v>
      </c>
      <c r="D528" s="154">
        <v>0</v>
      </c>
      <c r="E528" s="154">
        <v>1200000</v>
      </c>
      <c r="F528" s="154">
        <v>718372.61</v>
      </c>
    </row>
    <row r="529" spans="3:6">
      <c r="C529" s="60" t="s">
        <v>785</v>
      </c>
      <c r="D529" s="154">
        <v>1253439</v>
      </c>
      <c r="E529" s="154">
        <v>2400000</v>
      </c>
      <c r="F529" s="154">
        <v>523734.96</v>
      </c>
    </row>
    <row r="530" spans="3:6">
      <c r="C530" s="60" t="s">
        <v>786</v>
      </c>
      <c r="D530" s="154">
        <v>44422301</v>
      </c>
      <c r="E530" s="154">
        <v>39989515</v>
      </c>
      <c r="F530" s="154">
        <v>7917923.7300000004</v>
      </c>
    </row>
    <row r="531" spans="3:6">
      <c r="C531" s="60" t="s">
        <v>787</v>
      </c>
      <c r="D531" s="154">
        <v>2030470</v>
      </c>
      <c r="E531" s="154">
        <v>1384466</v>
      </c>
      <c r="F531" s="154">
        <v>0</v>
      </c>
    </row>
    <row r="532" spans="3:6">
      <c r="C532" s="60" t="s">
        <v>788</v>
      </c>
      <c r="D532" s="154">
        <v>73589468</v>
      </c>
      <c r="E532" s="154">
        <v>277141156.43000001</v>
      </c>
      <c r="F532" s="154">
        <v>277141155.95999998</v>
      </c>
    </row>
    <row r="533" spans="3:6">
      <c r="C533" s="60" t="s">
        <v>789</v>
      </c>
      <c r="D533" s="154">
        <v>791841</v>
      </c>
      <c r="E533" s="154">
        <v>576506</v>
      </c>
      <c r="F533" s="154">
        <v>0</v>
      </c>
    </row>
    <row r="534" spans="3:6">
      <c r="C534" s="60" t="s">
        <v>1881</v>
      </c>
      <c r="D534" s="154">
        <v>0</v>
      </c>
      <c r="E534" s="154">
        <v>2000000</v>
      </c>
      <c r="F534" s="154">
        <v>1367823.07</v>
      </c>
    </row>
    <row r="535" spans="3:6">
      <c r="C535" s="60" t="s">
        <v>790</v>
      </c>
      <c r="D535" s="154">
        <v>481336</v>
      </c>
      <c r="E535" s="154">
        <v>438001</v>
      </c>
      <c r="F535" s="154">
        <v>0</v>
      </c>
    </row>
    <row r="536" spans="3:6">
      <c r="C536" s="60" t="s">
        <v>827</v>
      </c>
      <c r="D536" s="154">
        <v>0</v>
      </c>
      <c r="E536" s="154">
        <v>29560000</v>
      </c>
      <c r="F536" s="154">
        <v>0</v>
      </c>
    </row>
    <row r="537" spans="3:6">
      <c r="C537" s="60" t="s">
        <v>1916</v>
      </c>
      <c r="D537" s="154">
        <v>0</v>
      </c>
      <c r="E537" s="154">
        <v>5987289</v>
      </c>
      <c r="F537" s="154">
        <v>5927415.6100000003</v>
      </c>
    </row>
    <row r="538" spans="3:6">
      <c r="C538" s="60" t="s">
        <v>791</v>
      </c>
      <c r="D538" s="154">
        <v>10909446</v>
      </c>
      <c r="E538" s="154">
        <v>100</v>
      </c>
      <c r="F538" s="154">
        <v>0</v>
      </c>
    </row>
    <row r="539" spans="3:6">
      <c r="C539" s="60" t="s">
        <v>792</v>
      </c>
      <c r="D539" s="154">
        <v>20000000</v>
      </c>
      <c r="E539" s="154">
        <v>10000000</v>
      </c>
      <c r="F539" s="154">
        <v>0</v>
      </c>
    </row>
    <row r="540" spans="3:6">
      <c r="C540" s="60" t="s">
        <v>793</v>
      </c>
      <c r="D540" s="154">
        <v>2088607</v>
      </c>
      <c r="E540" s="154">
        <v>1873272</v>
      </c>
      <c r="F540" s="154">
        <v>0</v>
      </c>
    </row>
    <row r="541" spans="3:6">
      <c r="C541" s="60" t="s">
        <v>794</v>
      </c>
      <c r="D541" s="154">
        <v>93000000</v>
      </c>
      <c r="E541" s="154">
        <v>47837867</v>
      </c>
      <c r="F541" s="154">
        <v>5661384.3300000001</v>
      </c>
    </row>
    <row r="542" spans="3:6">
      <c r="C542" s="60" t="s">
        <v>795</v>
      </c>
      <c r="D542" s="154">
        <v>3614249</v>
      </c>
      <c r="E542" s="154">
        <v>3993038</v>
      </c>
      <c r="F542" s="154">
        <v>3993038</v>
      </c>
    </row>
    <row r="543" spans="3:6">
      <c r="C543" s="60" t="s">
        <v>796</v>
      </c>
      <c r="D543" s="154">
        <v>20000000</v>
      </c>
      <c r="E543" s="154">
        <v>50000000</v>
      </c>
      <c r="F543" s="154">
        <v>50000000</v>
      </c>
    </row>
    <row r="544" spans="3:6">
      <c r="C544" s="60" t="s">
        <v>797</v>
      </c>
      <c r="D544" s="154">
        <v>791841</v>
      </c>
      <c r="E544" s="154">
        <v>576506</v>
      </c>
      <c r="F544" s="154">
        <v>0</v>
      </c>
    </row>
    <row r="545" spans="3:6">
      <c r="C545" s="60" t="s">
        <v>798</v>
      </c>
      <c r="D545" s="154">
        <v>20000000</v>
      </c>
      <c r="E545" s="154">
        <v>83000000</v>
      </c>
      <c r="F545" s="154">
        <v>69657368.540000007</v>
      </c>
    </row>
    <row r="546" spans="3:6">
      <c r="C546" s="60" t="s">
        <v>799</v>
      </c>
      <c r="D546" s="154">
        <v>2753439</v>
      </c>
      <c r="E546" s="154">
        <v>2322770</v>
      </c>
      <c r="F546" s="154">
        <v>0</v>
      </c>
    </row>
    <row r="547" spans="3:6">
      <c r="C547" s="60" t="s">
        <v>800</v>
      </c>
      <c r="D547" s="154">
        <v>20000000</v>
      </c>
      <c r="E547" s="154">
        <v>40918000</v>
      </c>
      <c r="F547" s="154">
        <v>33098025.25</v>
      </c>
    </row>
    <row r="548" spans="3:6">
      <c r="C548" s="60" t="s">
        <v>801</v>
      </c>
      <c r="D548" s="154">
        <v>0</v>
      </c>
      <c r="E548" s="154">
        <v>6569916.6799999997</v>
      </c>
      <c r="F548" s="154">
        <v>2431535.48</v>
      </c>
    </row>
    <row r="549" spans="3:6">
      <c r="C549" s="60" t="s">
        <v>802</v>
      </c>
      <c r="D549" s="154">
        <v>141167282</v>
      </c>
      <c r="E549" s="154">
        <v>32734668</v>
      </c>
      <c r="F549" s="154">
        <v>0</v>
      </c>
    </row>
    <row r="550" spans="3:6">
      <c r="C550" s="60" t="s">
        <v>1952</v>
      </c>
      <c r="D550" s="154">
        <v>0</v>
      </c>
      <c r="E550" s="154">
        <v>100000</v>
      </c>
      <c r="F550" s="154">
        <v>0</v>
      </c>
    </row>
    <row r="551" spans="3:6">
      <c r="C551" s="60" t="s">
        <v>803</v>
      </c>
      <c r="D551" s="154">
        <v>29000000</v>
      </c>
      <c r="E551" s="154">
        <v>2085000</v>
      </c>
      <c r="F551" s="154">
        <v>0</v>
      </c>
    </row>
    <row r="552" spans="3:6">
      <c r="C552" s="60" t="s">
        <v>804</v>
      </c>
      <c r="D552" s="154">
        <v>9467926</v>
      </c>
      <c r="E552" s="154">
        <v>6201321</v>
      </c>
      <c r="F552" s="154">
        <v>1201320.6599999999</v>
      </c>
    </row>
    <row r="553" spans="3:6">
      <c r="C553" s="60" t="s">
        <v>805</v>
      </c>
      <c r="D553" s="154">
        <v>261078074</v>
      </c>
      <c r="E553" s="154">
        <v>4789388</v>
      </c>
      <c r="F553" s="154">
        <v>0</v>
      </c>
    </row>
    <row r="554" spans="3:6">
      <c r="C554" s="60" t="s">
        <v>806</v>
      </c>
      <c r="D554" s="154">
        <v>20000000</v>
      </c>
      <c r="E554" s="154">
        <v>76000000</v>
      </c>
      <c r="F554" s="154">
        <v>72412564.840000004</v>
      </c>
    </row>
    <row r="555" spans="3:6">
      <c r="C555" s="60" t="s">
        <v>807</v>
      </c>
      <c r="D555" s="154">
        <v>10000000</v>
      </c>
      <c r="E555" s="154">
        <v>3000000</v>
      </c>
      <c r="F555" s="154">
        <v>0</v>
      </c>
    </row>
    <row r="556" spans="3:6">
      <c r="C556" s="60" t="s">
        <v>808</v>
      </c>
      <c r="D556" s="154">
        <v>0</v>
      </c>
      <c r="E556" s="154">
        <v>31273062</v>
      </c>
      <c r="F556" s="154">
        <v>31273062</v>
      </c>
    </row>
    <row r="557" spans="3:6">
      <c r="C557" s="60" t="s">
        <v>809</v>
      </c>
      <c r="D557" s="154">
        <v>52764804</v>
      </c>
      <c r="E557" s="154">
        <v>22025313</v>
      </c>
      <c r="F557" s="154">
        <v>16425923.210000001</v>
      </c>
    </row>
    <row r="558" spans="3:6">
      <c r="C558" s="60" t="s">
        <v>810</v>
      </c>
      <c r="D558" s="154">
        <v>5000000</v>
      </c>
      <c r="E558" s="154">
        <v>500000</v>
      </c>
      <c r="F558" s="154">
        <v>0</v>
      </c>
    </row>
    <row r="559" spans="3:6">
      <c r="C559" s="60" t="s">
        <v>1902</v>
      </c>
      <c r="D559" s="154">
        <v>0</v>
      </c>
      <c r="E559" s="154">
        <v>3168521</v>
      </c>
      <c r="F559" s="154">
        <v>2112347.0699999998</v>
      </c>
    </row>
    <row r="560" spans="3:6">
      <c r="C560" s="60" t="s">
        <v>811</v>
      </c>
      <c r="D560" s="154">
        <v>23291774</v>
      </c>
      <c r="E560" s="154">
        <v>21466902</v>
      </c>
      <c r="F560" s="154">
        <v>17652569.890000001</v>
      </c>
    </row>
    <row r="561" spans="3:6">
      <c r="C561" s="60" t="s">
        <v>812</v>
      </c>
      <c r="D561" s="154">
        <v>124198927</v>
      </c>
      <c r="E561" s="154">
        <v>539544485.66999996</v>
      </c>
      <c r="F561" s="154">
        <v>538126840.11000001</v>
      </c>
    </row>
    <row r="562" spans="3:6">
      <c r="C562" s="60" t="s">
        <v>813</v>
      </c>
      <c r="D562" s="154">
        <v>165440861</v>
      </c>
      <c r="E562" s="154">
        <v>154479846</v>
      </c>
      <c r="F562" s="154">
        <v>154223230.62</v>
      </c>
    </row>
    <row r="563" spans="3:6">
      <c r="C563" s="60" t="s">
        <v>814</v>
      </c>
      <c r="D563" s="154">
        <v>10000000</v>
      </c>
      <c r="E563" s="154">
        <v>19034685</v>
      </c>
      <c r="F563" s="154">
        <v>19034684.27</v>
      </c>
    </row>
    <row r="564" spans="3:6">
      <c r="C564" s="60" t="s">
        <v>815</v>
      </c>
      <c r="D564" s="154">
        <v>14508081</v>
      </c>
      <c r="E564" s="154">
        <v>6657045</v>
      </c>
      <c r="F564" s="154">
        <v>3294886.39</v>
      </c>
    </row>
    <row r="565" spans="3:6">
      <c r="C565" s="60" t="s">
        <v>816</v>
      </c>
      <c r="D565" s="154">
        <v>73950835</v>
      </c>
      <c r="E565" s="154">
        <v>60000595</v>
      </c>
      <c r="F565" s="154">
        <v>59999350.339999996</v>
      </c>
    </row>
    <row r="566" spans="3:6">
      <c r="C566" s="60" t="s">
        <v>817</v>
      </c>
      <c r="D566" s="154">
        <v>19889640</v>
      </c>
      <c r="E566" s="154">
        <v>19889640</v>
      </c>
      <c r="F566" s="154">
        <v>4462456.12</v>
      </c>
    </row>
    <row r="567" spans="3:6">
      <c r="C567" s="60" t="s">
        <v>818</v>
      </c>
      <c r="D567" s="154">
        <v>20159965</v>
      </c>
      <c r="E567" s="154">
        <v>2659965</v>
      </c>
      <c r="F567" s="154">
        <v>0</v>
      </c>
    </row>
    <row r="568" spans="3:6">
      <c r="C568" s="60" t="s">
        <v>819</v>
      </c>
      <c r="D568" s="154">
        <v>77445249</v>
      </c>
      <c r="E568" s="154">
        <v>0.22</v>
      </c>
      <c r="F568" s="154">
        <v>0</v>
      </c>
    </row>
    <row r="569" spans="3:6">
      <c r="C569" s="60" t="s">
        <v>820</v>
      </c>
      <c r="D569" s="154">
        <v>2000000</v>
      </c>
      <c r="E569" s="154">
        <v>15000000</v>
      </c>
      <c r="F569" s="154">
        <v>0</v>
      </c>
    </row>
    <row r="570" spans="3:6">
      <c r="C570" s="60" t="s">
        <v>821</v>
      </c>
      <c r="D570" s="154">
        <v>10000000</v>
      </c>
      <c r="E570" s="154">
        <v>999957</v>
      </c>
      <c r="F570" s="154">
        <v>0</v>
      </c>
    </row>
    <row r="571" spans="3:6">
      <c r="C571" s="60" t="s">
        <v>822</v>
      </c>
      <c r="D571" s="154">
        <v>2000000</v>
      </c>
      <c r="E571" s="154">
        <v>13000000</v>
      </c>
      <c r="F571" s="154">
        <v>0</v>
      </c>
    </row>
    <row r="572" spans="3:6">
      <c r="C572" s="60" t="s">
        <v>823</v>
      </c>
      <c r="D572" s="154">
        <v>85653451</v>
      </c>
      <c r="E572" s="154">
        <v>103325794</v>
      </c>
      <c r="F572" s="154">
        <v>103325789.28</v>
      </c>
    </row>
    <row r="573" spans="3:6">
      <c r="C573" s="60" t="s">
        <v>824</v>
      </c>
      <c r="D573" s="154">
        <v>35520682</v>
      </c>
      <c r="E573" s="154">
        <v>98744648</v>
      </c>
      <c r="F573" s="154">
        <v>58561616.920000002</v>
      </c>
    </row>
    <row r="574" spans="3:6">
      <c r="C574" s="60" t="s">
        <v>825</v>
      </c>
      <c r="D574" s="154">
        <v>16689757</v>
      </c>
      <c r="E574" s="154">
        <v>344437</v>
      </c>
      <c r="F574" s="154">
        <v>0</v>
      </c>
    </row>
    <row r="575" spans="3:6">
      <c r="C575" s="60" t="s">
        <v>826</v>
      </c>
      <c r="D575" s="154">
        <v>56588728</v>
      </c>
      <c r="E575" s="154">
        <v>35000000</v>
      </c>
      <c r="F575" s="154">
        <v>7124314.0099999998</v>
      </c>
    </row>
    <row r="576" spans="3:6">
      <c r="C576" s="112" t="s">
        <v>324</v>
      </c>
      <c r="D576" s="154">
        <v>250415779</v>
      </c>
      <c r="E576" s="154">
        <v>153696217.18000001</v>
      </c>
      <c r="F576" s="154">
        <v>96641167.709999993</v>
      </c>
    </row>
    <row r="577" spans="3:6">
      <c r="C577" s="60" t="s">
        <v>827</v>
      </c>
      <c r="D577" s="154">
        <v>162716893</v>
      </c>
      <c r="E577" s="154">
        <v>22716893</v>
      </c>
      <c r="F577" s="154">
        <v>0</v>
      </c>
    </row>
    <row r="578" spans="3:6">
      <c r="C578" s="60" t="s">
        <v>828</v>
      </c>
      <c r="D578" s="154">
        <v>7797132</v>
      </c>
      <c r="E578" s="154">
        <v>4742824.6500000004</v>
      </c>
      <c r="F578" s="154">
        <v>4742824.6500000004</v>
      </c>
    </row>
    <row r="579" spans="3:6">
      <c r="C579" s="60" t="s">
        <v>829</v>
      </c>
      <c r="D579" s="154">
        <v>40125835</v>
      </c>
      <c r="E579" s="154">
        <v>60334183.829999998</v>
      </c>
      <c r="F579" s="154">
        <v>40951965.840000004</v>
      </c>
    </row>
    <row r="580" spans="3:6">
      <c r="C580" s="60" t="s">
        <v>830</v>
      </c>
      <c r="D580" s="154">
        <v>924915</v>
      </c>
      <c r="E580" s="154">
        <v>0</v>
      </c>
      <c r="F580" s="154">
        <v>0</v>
      </c>
    </row>
    <row r="581" spans="3:6">
      <c r="C581" s="60" t="s">
        <v>831</v>
      </c>
      <c r="D581" s="154">
        <v>38851004</v>
      </c>
      <c r="E581" s="154">
        <v>23516068.949999999</v>
      </c>
      <c r="F581" s="154">
        <v>23516068.949999999</v>
      </c>
    </row>
    <row r="582" spans="3:6">
      <c r="C582" s="60" t="s">
        <v>832</v>
      </c>
      <c r="D582" s="154">
        <v>0</v>
      </c>
      <c r="E582" s="154">
        <v>27430308.27</v>
      </c>
      <c r="F582" s="154">
        <v>27430308.27</v>
      </c>
    </row>
    <row r="583" spans="3:6">
      <c r="C583" s="60" t="s">
        <v>1941</v>
      </c>
      <c r="D583" s="154">
        <v>0</v>
      </c>
      <c r="E583" s="154">
        <v>3586822.36</v>
      </c>
      <c r="F583" s="154">
        <v>0</v>
      </c>
    </row>
    <row r="584" spans="3:6">
      <c r="C584" s="60" t="s">
        <v>1942</v>
      </c>
      <c r="D584" s="154">
        <v>0</v>
      </c>
      <c r="E584" s="154">
        <v>11369116.120000001</v>
      </c>
      <c r="F584" s="154">
        <v>0</v>
      </c>
    </row>
    <row r="585" spans="3:6">
      <c r="C585" s="68" t="s">
        <v>338</v>
      </c>
      <c r="D585" s="170">
        <v>590800924</v>
      </c>
      <c r="E585" s="170">
        <v>622098917.42000008</v>
      </c>
      <c r="F585" s="170">
        <v>486455632.38999999</v>
      </c>
    </row>
    <row r="586" spans="3:6">
      <c r="C586" s="112" t="s">
        <v>323</v>
      </c>
      <c r="D586" s="154">
        <v>432160924</v>
      </c>
      <c r="E586" s="154">
        <v>545122619.72000003</v>
      </c>
      <c r="F586" s="154">
        <v>465146050.43000001</v>
      </c>
    </row>
    <row r="587" spans="3:6">
      <c r="C587" s="60" t="s">
        <v>833</v>
      </c>
      <c r="D587" s="154">
        <v>10954464</v>
      </c>
      <c r="E587" s="154">
        <v>10954464.050000001</v>
      </c>
      <c r="F587" s="154">
        <v>0</v>
      </c>
    </row>
    <row r="588" spans="3:6">
      <c r="C588" s="60" t="s">
        <v>834</v>
      </c>
      <c r="D588" s="154">
        <v>0</v>
      </c>
      <c r="E588" s="154">
        <v>2115700.92</v>
      </c>
      <c r="F588" s="154">
        <v>2115700.92</v>
      </c>
    </row>
    <row r="589" spans="3:6">
      <c r="C589" s="60" t="s">
        <v>835</v>
      </c>
      <c r="D589" s="154">
        <v>15000000</v>
      </c>
      <c r="E589" s="154">
        <v>17497889</v>
      </c>
      <c r="F589" s="154">
        <v>8324978.54</v>
      </c>
    </row>
    <row r="590" spans="3:6">
      <c r="C590" s="60" t="s">
        <v>836</v>
      </c>
      <c r="D590" s="154">
        <v>5000000</v>
      </c>
      <c r="E590" s="154">
        <v>30000000</v>
      </c>
      <c r="F590" s="154">
        <v>0</v>
      </c>
    </row>
    <row r="591" spans="3:6">
      <c r="C591" s="60" t="s">
        <v>837</v>
      </c>
      <c r="D591" s="154">
        <v>783418</v>
      </c>
      <c r="E591" s="154">
        <v>568083</v>
      </c>
      <c r="F591" s="154">
        <v>0</v>
      </c>
    </row>
    <row r="592" spans="3:6">
      <c r="C592" s="60" t="s">
        <v>838</v>
      </c>
      <c r="D592" s="154">
        <v>6726364</v>
      </c>
      <c r="E592" s="154">
        <v>102638.63</v>
      </c>
      <c r="F592" s="154">
        <v>0</v>
      </c>
    </row>
    <row r="593" spans="3:6">
      <c r="C593" s="60" t="s">
        <v>839</v>
      </c>
      <c r="D593" s="154">
        <v>783417</v>
      </c>
      <c r="E593" s="154">
        <v>352748</v>
      </c>
      <c r="F593" s="154">
        <v>0</v>
      </c>
    </row>
    <row r="594" spans="3:6">
      <c r="C594" s="60" t="s">
        <v>840</v>
      </c>
      <c r="D594" s="154">
        <v>0</v>
      </c>
      <c r="E594" s="154">
        <v>66216929</v>
      </c>
      <c r="F594" s="154">
        <v>66216928.659999996</v>
      </c>
    </row>
    <row r="595" spans="3:6">
      <c r="C595" s="60" t="s">
        <v>841</v>
      </c>
      <c r="D595" s="154">
        <v>0</v>
      </c>
      <c r="E595" s="154">
        <v>4807991.93</v>
      </c>
      <c r="F595" s="154">
        <v>2880414.6</v>
      </c>
    </row>
    <row r="596" spans="3:6">
      <c r="C596" s="60" t="s">
        <v>1917</v>
      </c>
      <c r="D596" s="154">
        <v>0</v>
      </c>
      <c r="E596" s="154">
        <v>2565542</v>
      </c>
      <c r="F596" s="154">
        <v>2336846.92</v>
      </c>
    </row>
    <row r="597" spans="3:6">
      <c r="C597" s="60" t="s">
        <v>1918</v>
      </c>
      <c r="D597" s="154">
        <v>0</v>
      </c>
      <c r="E597" s="154">
        <v>2680878</v>
      </c>
      <c r="F597" s="154">
        <v>2384957.12</v>
      </c>
    </row>
    <row r="598" spans="3:6">
      <c r="C598" s="60" t="s">
        <v>842</v>
      </c>
      <c r="D598" s="154">
        <v>12066015</v>
      </c>
      <c r="E598" s="154">
        <v>100</v>
      </c>
      <c r="F598" s="154">
        <v>0</v>
      </c>
    </row>
    <row r="599" spans="3:6">
      <c r="C599" s="60" t="s">
        <v>843</v>
      </c>
      <c r="D599" s="154">
        <v>3417914</v>
      </c>
      <c r="E599" s="154">
        <v>8000000</v>
      </c>
      <c r="F599" s="154">
        <v>5520791.9299999997</v>
      </c>
    </row>
    <row r="600" spans="3:6">
      <c r="C600" s="60" t="s">
        <v>844</v>
      </c>
      <c r="D600" s="154">
        <v>21182604</v>
      </c>
      <c r="E600" s="154">
        <v>21182604</v>
      </c>
      <c r="F600" s="154">
        <v>19991722.52</v>
      </c>
    </row>
    <row r="601" spans="3:6">
      <c r="C601" s="60" t="s">
        <v>845</v>
      </c>
      <c r="D601" s="154">
        <v>0</v>
      </c>
      <c r="E601" s="154">
        <v>7591092.2699999996</v>
      </c>
      <c r="F601" s="154">
        <v>5707424.6699999999</v>
      </c>
    </row>
    <row r="602" spans="3:6">
      <c r="C602" s="60" t="s">
        <v>1919</v>
      </c>
      <c r="D602" s="154">
        <v>0</v>
      </c>
      <c r="E602" s="154">
        <v>8000000</v>
      </c>
      <c r="F602" s="154">
        <v>5670453.5199999996</v>
      </c>
    </row>
    <row r="603" spans="3:6">
      <c r="C603" s="60" t="s">
        <v>1882</v>
      </c>
      <c r="D603" s="154">
        <v>0</v>
      </c>
      <c r="E603" s="154">
        <v>9531612</v>
      </c>
      <c r="F603" s="154">
        <v>6354408.3300000001</v>
      </c>
    </row>
    <row r="604" spans="3:6">
      <c r="C604" s="60" t="s">
        <v>846</v>
      </c>
      <c r="D604" s="154">
        <v>0</v>
      </c>
      <c r="E604" s="154">
        <v>10274988.92</v>
      </c>
      <c r="F604" s="154">
        <v>390914.83</v>
      </c>
    </row>
    <row r="605" spans="3:6">
      <c r="C605" s="60" t="s">
        <v>847</v>
      </c>
      <c r="D605" s="154">
        <v>184848771</v>
      </c>
      <c r="E605" s="154">
        <v>195042896</v>
      </c>
      <c r="F605" s="154">
        <v>195040181.69999999</v>
      </c>
    </row>
    <row r="606" spans="3:6">
      <c r="C606" s="60" t="s">
        <v>848</v>
      </c>
      <c r="D606" s="154">
        <v>55372480</v>
      </c>
      <c r="E606" s="154">
        <v>48328491</v>
      </c>
      <c r="F606" s="154">
        <v>47978067.140000001</v>
      </c>
    </row>
    <row r="607" spans="3:6">
      <c r="C607" s="60" t="s">
        <v>849</v>
      </c>
      <c r="D607" s="154">
        <v>81505429</v>
      </c>
      <c r="E607" s="154">
        <v>73482197</v>
      </c>
      <c r="F607" s="154">
        <v>73254069.099999994</v>
      </c>
    </row>
    <row r="608" spans="3:6">
      <c r="C608" s="60" t="s">
        <v>850</v>
      </c>
      <c r="D608" s="154">
        <v>2792904</v>
      </c>
      <c r="E608" s="154">
        <v>4846987</v>
      </c>
      <c r="F608" s="154">
        <v>0</v>
      </c>
    </row>
    <row r="609" spans="3:6">
      <c r="C609" s="60" t="s">
        <v>851</v>
      </c>
      <c r="D609" s="154">
        <v>31727144</v>
      </c>
      <c r="E609" s="154">
        <v>20978787</v>
      </c>
      <c r="F609" s="154">
        <v>20978189.93</v>
      </c>
    </row>
    <row r="610" spans="3:6">
      <c r="C610" s="112" t="s">
        <v>324</v>
      </c>
      <c r="D610" s="154">
        <v>158640000</v>
      </c>
      <c r="E610" s="154">
        <v>76976297.700000003</v>
      </c>
      <c r="F610" s="154">
        <v>21309581.960000001</v>
      </c>
    </row>
    <row r="611" spans="3:6">
      <c r="C611" s="60" t="s">
        <v>852</v>
      </c>
      <c r="D611" s="154">
        <v>0</v>
      </c>
      <c r="E611" s="154">
        <v>23096297.699999999</v>
      </c>
      <c r="F611" s="154">
        <v>21309581.960000001</v>
      </c>
    </row>
    <row r="612" spans="3:6">
      <c r="C612" s="60" t="s">
        <v>853</v>
      </c>
      <c r="D612" s="154">
        <v>158640000</v>
      </c>
      <c r="E612" s="154">
        <v>53880000</v>
      </c>
      <c r="F612" s="154">
        <v>0</v>
      </c>
    </row>
    <row r="613" spans="3:6">
      <c r="C613" s="68" t="s">
        <v>339</v>
      </c>
      <c r="D613" s="170">
        <v>1210673472</v>
      </c>
      <c r="E613" s="170">
        <v>2779547307.6300001</v>
      </c>
      <c r="F613" s="170">
        <v>2372130110.0999994</v>
      </c>
    </row>
    <row r="614" spans="3:6">
      <c r="C614" s="112" t="s">
        <v>323</v>
      </c>
      <c r="D614" s="154">
        <v>1067488608</v>
      </c>
      <c r="E614" s="154">
        <v>2250959555.54</v>
      </c>
      <c r="F614" s="154">
        <v>1996375265.0699997</v>
      </c>
    </row>
    <row r="615" spans="3:6">
      <c r="C615" s="60" t="s">
        <v>854</v>
      </c>
      <c r="D615" s="154">
        <v>7940241</v>
      </c>
      <c r="E615" s="154">
        <v>7078902</v>
      </c>
      <c r="F615" s="154">
        <v>341811.4</v>
      </c>
    </row>
    <row r="616" spans="3:6">
      <c r="C616" s="60" t="s">
        <v>855</v>
      </c>
      <c r="D616" s="154">
        <v>1495764</v>
      </c>
      <c r="E616" s="154">
        <v>2000000</v>
      </c>
      <c r="F616" s="154">
        <v>0</v>
      </c>
    </row>
    <row r="617" spans="3:6">
      <c r="C617" s="60" t="s">
        <v>856</v>
      </c>
      <c r="D617" s="154">
        <v>1124434</v>
      </c>
      <c r="E617" s="154">
        <v>693765</v>
      </c>
      <c r="F617" s="154">
        <v>0</v>
      </c>
    </row>
    <row r="618" spans="3:6">
      <c r="C618" s="60" t="s">
        <v>857</v>
      </c>
      <c r="D618" s="154">
        <v>4270029</v>
      </c>
      <c r="E618" s="154">
        <v>0</v>
      </c>
      <c r="F618" s="154">
        <v>0</v>
      </c>
    </row>
    <row r="619" spans="3:6">
      <c r="C619" s="60" t="s">
        <v>858</v>
      </c>
      <c r="D619" s="154">
        <v>2595669</v>
      </c>
      <c r="E619" s="154">
        <v>1949665</v>
      </c>
      <c r="F619" s="154">
        <v>0</v>
      </c>
    </row>
    <row r="620" spans="3:6">
      <c r="C620" s="60" t="s">
        <v>859</v>
      </c>
      <c r="D620" s="154">
        <v>705374</v>
      </c>
      <c r="E620" s="154">
        <v>1000000</v>
      </c>
      <c r="F620" s="154">
        <v>0</v>
      </c>
    </row>
    <row r="621" spans="3:6">
      <c r="C621" s="60" t="s">
        <v>860</v>
      </c>
      <c r="D621" s="154">
        <v>4638767</v>
      </c>
      <c r="E621" s="154">
        <v>100</v>
      </c>
      <c r="F621" s="154">
        <v>0</v>
      </c>
    </row>
    <row r="622" spans="3:6">
      <c r="C622" s="60" t="s">
        <v>861</v>
      </c>
      <c r="D622" s="154">
        <v>3752852</v>
      </c>
      <c r="E622" s="154">
        <v>3322183</v>
      </c>
      <c r="F622" s="154">
        <v>0</v>
      </c>
    </row>
    <row r="623" spans="3:6">
      <c r="C623" s="60" t="s">
        <v>862</v>
      </c>
      <c r="D623" s="154">
        <v>27415214</v>
      </c>
      <c r="E623" s="154">
        <v>0</v>
      </c>
      <c r="F623" s="154">
        <v>0</v>
      </c>
    </row>
    <row r="624" spans="3:6">
      <c r="C624" s="60" t="s">
        <v>863</v>
      </c>
      <c r="D624" s="154">
        <v>12244226</v>
      </c>
      <c r="E624" s="154">
        <v>100</v>
      </c>
      <c r="F624" s="154">
        <v>0</v>
      </c>
    </row>
    <row r="625" spans="3:6">
      <c r="C625" s="60" t="s">
        <v>864</v>
      </c>
      <c r="D625" s="154">
        <v>1095313</v>
      </c>
      <c r="E625" s="154">
        <v>4000000</v>
      </c>
      <c r="F625" s="154">
        <v>2709773.62</v>
      </c>
    </row>
    <row r="626" spans="3:6">
      <c r="C626" s="60" t="s">
        <v>865</v>
      </c>
      <c r="D626" s="154">
        <v>2565308</v>
      </c>
      <c r="E626" s="154">
        <v>300000</v>
      </c>
      <c r="F626" s="154">
        <v>0</v>
      </c>
    </row>
    <row r="627" spans="3:6">
      <c r="C627" s="60" t="s">
        <v>866</v>
      </c>
      <c r="D627" s="154">
        <v>2565308</v>
      </c>
      <c r="E627" s="154">
        <v>2349973</v>
      </c>
      <c r="F627" s="154">
        <v>2086790.22</v>
      </c>
    </row>
    <row r="628" spans="3:6">
      <c r="C628" s="60" t="s">
        <v>867</v>
      </c>
      <c r="D628" s="154">
        <v>3765377</v>
      </c>
      <c r="E628" s="154">
        <v>3334708</v>
      </c>
      <c r="F628" s="154">
        <v>2709773.62</v>
      </c>
    </row>
    <row r="629" spans="3:6">
      <c r="C629" s="60" t="s">
        <v>868</v>
      </c>
      <c r="D629" s="154">
        <v>1262818</v>
      </c>
      <c r="E629" s="154">
        <v>832149</v>
      </c>
      <c r="F629" s="154">
        <v>0</v>
      </c>
    </row>
    <row r="630" spans="3:6">
      <c r="C630" s="60" t="s">
        <v>869</v>
      </c>
      <c r="D630" s="154">
        <v>6646032</v>
      </c>
      <c r="E630" s="154">
        <v>79994032</v>
      </c>
      <c r="F630" s="154">
        <v>79993535.409999996</v>
      </c>
    </row>
    <row r="631" spans="3:6">
      <c r="C631" s="60" t="s">
        <v>870</v>
      </c>
      <c r="D631" s="154">
        <v>31184647</v>
      </c>
      <c r="E631" s="154">
        <v>12784356</v>
      </c>
      <c r="F631" s="154">
        <v>1710087.83</v>
      </c>
    </row>
    <row r="632" spans="3:6">
      <c r="C632" s="60" t="s">
        <v>1883</v>
      </c>
      <c r="D632" s="154">
        <v>0</v>
      </c>
      <c r="E632" s="154">
        <v>49463914</v>
      </c>
      <c r="F632" s="154">
        <v>29511013.559999999</v>
      </c>
    </row>
    <row r="633" spans="3:6">
      <c r="C633" s="60" t="s">
        <v>871</v>
      </c>
      <c r="D633" s="154">
        <v>4684108</v>
      </c>
      <c r="E633" s="154">
        <v>0</v>
      </c>
      <c r="F633" s="154">
        <v>0</v>
      </c>
    </row>
    <row r="634" spans="3:6">
      <c r="C634" s="60" t="s">
        <v>872</v>
      </c>
      <c r="D634" s="154">
        <v>0</v>
      </c>
      <c r="E634" s="154">
        <v>4482105.6500000004</v>
      </c>
      <c r="F634" s="154">
        <v>2435128.94</v>
      </c>
    </row>
    <row r="635" spans="3:6">
      <c r="C635" s="60" t="s">
        <v>873</v>
      </c>
      <c r="D635" s="154">
        <v>6692496</v>
      </c>
      <c r="E635" s="154">
        <v>6692496</v>
      </c>
      <c r="F635" s="154">
        <v>6692000</v>
      </c>
    </row>
    <row r="636" spans="3:6">
      <c r="C636" s="60" t="s">
        <v>874</v>
      </c>
      <c r="D636" s="154">
        <v>3693289</v>
      </c>
      <c r="E636" s="154">
        <v>100</v>
      </c>
      <c r="F636" s="154">
        <v>0</v>
      </c>
    </row>
    <row r="637" spans="3:6">
      <c r="C637" s="60" t="s">
        <v>875</v>
      </c>
      <c r="D637" s="154">
        <v>0</v>
      </c>
      <c r="E637" s="154">
        <v>3394131.67</v>
      </c>
      <c r="F637" s="154">
        <v>1710087.83</v>
      </c>
    </row>
    <row r="638" spans="3:6">
      <c r="C638" s="60" t="s">
        <v>876</v>
      </c>
      <c r="D638" s="154">
        <v>2524063</v>
      </c>
      <c r="E638" s="154">
        <v>2308728</v>
      </c>
      <c r="F638" s="154">
        <v>0</v>
      </c>
    </row>
    <row r="639" spans="3:6">
      <c r="C639" s="60" t="s">
        <v>877</v>
      </c>
      <c r="D639" s="154">
        <v>0</v>
      </c>
      <c r="E639" s="154">
        <v>4108394.67</v>
      </c>
      <c r="F639" s="154">
        <v>2557102.5499999998</v>
      </c>
    </row>
    <row r="640" spans="3:6">
      <c r="C640" s="60" t="s">
        <v>878</v>
      </c>
      <c r="D640" s="154">
        <v>2524063</v>
      </c>
      <c r="E640" s="154">
        <v>2308728</v>
      </c>
      <c r="F640" s="154">
        <v>0</v>
      </c>
    </row>
    <row r="641" spans="3:6">
      <c r="C641" s="60" t="s">
        <v>879</v>
      </c>
      <c r="D641" s="154">
        <v>25216142</v>
      </c>
      <c r="E641" s="154">
        <v>26673496</v>
      </c>
      <c r="F641" s="154">
        <v>0</v>
      </c>
    </row>
    <row r="642" spans="3:6">
      <c r="C642" s="60" t="s">
        <v>880</v>
      </c>
      <c r="D642" s="154">
        <v>3067874</v>
      </c>
      <c r="E642" s="154">
        <v>114102.25</v>
      </c>
      <c r="F642" s="154">
        <v>0</v>
      </c>
    </row>
    <row r="643" spans="3:6">
      <c r="C643" s="60" t="s">
        <v>881</v>
      </c>
      <c r="D643" s="154">
        <v>3067874</v>
      </c>
      <c r="E643" s="154">
        <v>114102.25</v>
      </c>
      <c r="F643" s="154">
        <v>0</v>
      </c>
    </row>
    <row r="644" spans="3:6">
      <c r="C644" s="60" t="s">
        <v>882</v>
      </c>
      <c r="D644" s="154">
        <v>5120664</v>
      </c>
      <c r="E644" s="154">
        <v>100</v>
      </c>
      <c r="F644" s="154">
        <v>0</v>
      </c>
    </row>
    <row r="645" spans="3:6">
      <c r="C645" s="60" t="s">
        <v>883</v>
      </c>
      <c r="D645" s="154">
        <v>4341063</v>
      </c>
      <c r="E645" s="154">
        <v>6584240.4900000002</v>
      </c>
      <c r="F645" s="154">
        <v>5267389.12</v>
      </c>
    </row>
    <row r="646" spans="3:6">
      <c r="C646" s="60" t="s">
        <v>884</v>
      </c>
      <c r="D646" s="154">
        <v>26140065</v>
      </c>
      <c r="E646" s="154">
        <v>23833062</v>
      </c>
      <c r="F646" s="154">
        <v>18138376.890000001</v>
      </c>
    </row>
    <row r="647" spans="3:6">
      <c r="C647" s="60" t="s">
        <v>885</v>
      </c>
      <c r="D647" s="154">
        <v>5103076</v>
      </c>
      <c r="E647" s="154">
        <v>2822342.8</v>
      </c>
      <c r="F647" s="154">
        <v>2183941.84</v>
      </c>
    </row>
    <row r="648" spans="3:6">
      <c r="C648" s="60" t="s">
        <v>2002</v>
      </c>
      <c r="D648" s="154">
        <v>0</v>
      </c>
      <c r="E648" s="154">
        <v>7378939.7400000002</v>
      </c>
      <c r="F648" s="154">
        <v>0</v>
      </c>
    </row>
    <row r="649" spans="3:6">
      <c r="C649" s="60" t="s">
        <v>886</v>
      </c>
      <c r="D649" s="154">
        <v>16757020</v>
      </c>
      <c r="E649" s="154">
        <v>14919170</v>
      </c>
      <c r="F649" s="154">
        <v>14299772.789999999</v>
      </c>
    </row>
    <row r="650" spans="3:6">
      <c r="C650" s="60" t="s">
        <v>2003</v>
      </c>
      <c r="D650" s="154">
        <v>0</v>
      </c>
      <c r="E650" s="154">
        <v>4953543.08</v>
      </c>
      <c r="F650" s="154">
        <v>0</v>
      </c>
    </row>
    <row r="651" spans="3:6">
      <c r="C651" s="60" t="s">
        <v>887</v>
      </c>
      <c r="D651" s="154">
        <v>10000000</v>
      </c>
      <c r="E651" s="154">
        <v>1000000</v>
      </c>
      <c r="F651" s="154">
        <v>0</v>
      </c>
    </row>
    <row r="652" spans="3:6">
      <c r="C652" s="60" t="s">
        <v>888</v>
      </c>
      <c r="D652" s="154">
        <v>5000000</v>
      </c>
      <c r="E652" s="154">
        <v>1000000</v>
      </c>
      <c r="F652" s="154">
        <v>0</v>
      </c>
    </row>
    <row r="653" spans="3:6">
      <c r="C653" s="60" t="s">
        <v>889</v>
      </c>
      <c r="D653" s="154">
        <v>0</v>
      </c>
      <c r="E653" s="154">
        <v>22947520</v>
      </c>
      <c r="F653" s="154">
        <v>2101135.52</v>
      </c>
    </row>
    <row r="654" spans="3:6">
      <c r="C654" s="60" t="s">
        <v>890</v>
      </c>
      <c r="D654" s="154">
        <v>2142699</v>
      </c>
      <c r="E654" s="154">
        <v>2142699</v>
      </c>
      <c r="F654" s="154">
        <v>0</v>
      </c>
    </row>
    <row r="655" spans="3:6">
      <c r="C655" s="60" t="s">
        <v>1953</v>
      </c>
      <c r="D655" s="154">
        <v>0</v>
      </c>
      <c r="E655" s="154">
        <v>185929900</v>
      </c>
      <c r="F655" s="154">
        <v>134197248.28</v>
      </c>
    </row>
    <row r="656" spans="3:6">
      <c r="C656" s="60" t="s">
        <v>891</v>
      </c>
      <c r="D656" s="154">
        <v>27143613</v>
      </c>
      <c r="E656" s="154">
        <v>47553999.369999997</v>
      </c>
      <c r="F656" s="154">
        <v>17050899.300000001</v>
      </c>
    </row>
    <row r="657" spans="3:6">
      <c r="C657" s="60" t="s">
        <v>892</v>
      </c>
      <c r="D657" s="154">
        <v>136157143</v>
      </c>
      <c r="E657" s="154">
        <v>407599460</v>
      </c>
      <c r="F657" s="154">
        <v>395003074.05000001</v>
      </c>
    </row>
    <row r="658" spans="3:6">
      <c r="C658" s="60" t="s">
        <v>893</v>
      </c>
      <c r="D658" s="154">
        <v>50946538</v>
      </c>
      <c r="E658" s="154">
        <v>41477786.57</v>
      </c>
      <c r="F658" s="154">
        <v>41473116.969999999</v>
      </c>
    </row>
    <row r="659" spans="3:6">
      <c r="C659" s="60" t="s">
        <v>894</v>
      </c>
      <c r="D659" s="154">
        <v>8692036</v>
      </c>
      <c r="E659" s="154">
        <v>0</v>
      </c>
      <c r="F659" s="154">
        <v>0</v>
      </c>
    </row>
    <row r="660" spans="3:6">
      <c r="C660" s="60" t="s">
        <v>895</v>
      </c>
      <c r="D660" s="154">
        <v>33489931</v>
      </c>
      <c r="E660" s="154">
        <v>5783521</v>
      </c>
      <c r="F660" s="154">
        <v>0</v>
      </c>
    </row>
    <row r="661" spans="3:6">
      <c r="C661" s="60" t="s">
        <v>896</v>
      </c>
      <c r="D661" s="154">
        <v>29859567</v>
      </c>
      <c r="E661" s="154">
        <v>366591</v>
      </c>
      <c r="F661" s="154">
        <v>0</v>
      </c>
    </row>
    <row r="662" spans="3:6">
      <c r="C662" s="60" t="s">
        <v>897</v>
      </c>
      <c r="D662" s="154">
        <v>122935036</v>
      </c>
      <c r="E662" s="154">
        <v>292113330</v>
      </c>
      <c r="F662" s="154">
        <v>288910984.86000001</v>
      </c>
    </row>
    <row r="663" spans="3:6">
      <c r="C663" s="60" t="s">
        <v>898</v>
      </c>
      <c r="D663" s="154">
        <v>38456580</v>
      </c>
      <c r="E663" s="154">
        <v>10000000</v>
      </c>
      <c r="F663" s="154">
        <v>0</v>
      </c>
    </row>
    <row r="664" spans="3:6">
      <c r="C664" s="60" t="s">
        <v>899</v>
      </c>
      <c r="D664" s="154">
        <v>10000000</v>
      </c>
      <c r="E664" s="154">
        <v>1000000</v>
      </c>
      <c r="F664" s="154">
        <v>0</v>
      </c>
    </row>
    <row r="665" spans="3:6">
      <c r="C665" s="60" t="s">
        <v>900</v>
      </c>
      <c r="D665" s="154">
        <v>20155391</v>
      </c>
      <c r="E665" s="154">
        <v>1146839</v>
      </c>
      <c r="F665" s="154">
        <v>0</v>
      </c>
    </row>
    <row r="666" spans="3:6">
      <c r="C666" s="60" t="s">
        <v>911</v>
      </c>
      <c r="D666" s="154">
        <v>0</v>
      </c>
      <c r="E666" s="154">
        <v>37000000</v>
      </c>
      <c r="F666" s="154">
        <v>37000000</v>
      </c>
    </row>
    <row r="667" spans="3:6">
      <c r="C667" s="60" t="s">
        <v>901</v>
      </c>
      <c r="D667" s="154">
        <v>12275437</v>
      </c>
      <c r="E667" s="154">
        <v>100</v>
      </c>
      <c r="F667" s="154">
        <v>0</v>
      </c>
    </row>
    <row r="668" spans="3:6">
      <c r="C668" s="60" t="s">
        <v>902</v>
      </c>
      <c r="D668" s="154">
        <v>30217777</v>
      </c>
      <c r="E668" s="154">
        <v>48000000</v>
      </c>
      <c r="F668" s="154">
        <v>44841909.020000003</v>
      </c>
    </row>
    <row r="669" spans="3:6">
      <c r="C669" s="60" t="s">
        <v>903</v>
      </c>
      <c r="D669" s="154">
        <v>69223576</v>
      </c>
      <c r="E669" s="154">
        <v>69223576</v>
      </c>
      <c r="F669" s="154">
        <v>69223328.329999998</v>
      </c>
    </row>
    <row r="670" spans="3:6">
      <c r="C670" s="60" t="s">
        <v>904</v>
      </c>
      <c r="D670" s="154">
        <v>100000000</v>
      </c>
      <c r="E670" s="154">
        <v>700000000</v>
      </c>
      <c r="F670" s="154">
        <v>697354529.17999995</v>
      </c>
    </row>
    <row r="671" spans="3:6">
      <c r="C671" s="60" t="s">
        <v>905</v>
      </c>
      <c r="D671" s="154">
        <v>120757727</v>
      </c>
      <c r="E671" s="154">
        <v>96882604</v>
      </c>
      <c r="F671" s="154">
        <v>96872453.939999998</v>
      </c>
    </row>
    <row r="672" spans="3:6">
      <c r="C672" s="60" t="s">
        <v>906</v>
      </c>
      <c r="D672" s="154">
        <v>15836387</v>
      </c>
      <c r="E672" s="154">
        <v>0</v>
      </c>
      <c r="F672" s="154">
        <v>0</v>
      </c>
    </row>
    <row r="673" spans="3:6">
      <c r="C673" s="112" t="s">
        <v>324</v>
      </c>
      <c r="D673" s="154">
        <v>143184864</v>
      </c>
      <c r="E673" s="154">
        <v>484584652.08999997</v>
      </c>
      <c r="F673" s="154">
        <v>331751783.44000006</v>
      </c>
    </row>
    <row r="674" spans="3:6">
      <c r="C674" s="60" t="s">
        <v>907</v>
      </c>
      <c r="D674" s="154">
        <v>46099145</v>
      </c>
      <c r="E674" s="154">
        <v>46099145</v>
      </c>
      <c r="F674" s="154">
        <v>45907916.100000001</v>
      </c>
    </row>
    <row r="675" spans="3:6">
      <c r="C675" s="60" t="s">
        <v>908</v>
      </c>
      <c r="D675" s="154">
        <v>54198739</v>
      </c>
      <c r="E675" s="154">
        <v>192898739</v>
      </c>
      <c r="F675" s="154">
        <v>92124126.540000007</v>
      </c>
    </row>
    <row r="676" spans="3:6">
      <c r="C676" s="60" t="s">
        <v>909</v>
      </c>
      <c r="D676" s="154">
        <v>0</v>
      </c>
      <c r="E676" s="154">
        <v>78542000.010000005</v>
      </c>
      <c r="F676" s="154">
        <v>49427609.119999997</v>
      </c>
    </row>
    <row r="677" spans="3:6">
      <c r="C677" s="60" t="s">
        <v>910</v>
      </c>
      <c r="D677" s="154">
        <v>0</v>
      </c>
      <c r="E677" s="154">
        <v>26044768.079999998</v>
      </c>
      <c r="F677" s="154">
        <v>4688058.25</v>
      </c>
    </row>
    <row r="678" spans="3:6">
      <c r="C678" s="60" t="s">
        <v>911</v>
      </c>
      <c r="D678" s="154">
        <v>42886980</v>
      </c>
      <c r="E678" s="154">
        <v>30000000</v>
      </c>
      <c r="F678" s="154">
        <v>29391683.710000001</v>
      </c>
    </row>
    <row r="679" spans="3:6">
      <c r="C679" s="60" t="s">
        <v>904</v>
      </c>
      <c r="D679" s="154">
        <v>0</v>
      </c>
      <c r="E679" s="154">
        <v>111000000</v>
      </c>
      <c r="F679" s="154">
        <v>110212389.72</v>
      </c>
    </row>
    <row r="680" spans="3:6">
      <c r="C680" s="112" t="s">
        <v>325</v>
      </c>
      <c r="D680" s="154">
        <v>0</v>
      </c>
      <c r="E680" s="154">
        <v>44003100</v>
      </c>
      <c r="F680" s="154">
        <v>44003061.590000004</v>
      </c>
    </row>
    <row r="681" spans="3:6">
      <c r="C681" s="60" t="s">
        <v>903</v>
      </c>
      <c r="D681" s="154">
        <v>0</v>
      </c>
      <c r="E681" s="154">
        <v>44003100</v>
      </c>
      <c r="F681" s="154">
        <v>44003061.590000004</v>
      </c>
    </row>
    <row r="682" spans="3:6">
      <c r="C682" s="68" t="s">
        <v>340</v>
      </c>
      <c r="D682" s="170">
        <v>1498177270</v>
      </c>
      <c r="E682" s="170">
        <v>2346619188.52</v>
      </c>
      <c r="F682" s="170">
        <v>2117634904.8900001</v>
      </c>
    </row>
    <row r="683" spans="3:6">
      <c r="C683" s="112" t="s">
        <v>323</v>
      </c>
      <c r="D683" s="154">
        <v>1473680528</v>
      </c>
      <c r="E683" s="154">
        <v>2326215746.9499998</v>
      </c>
      <c r="F683" s="154">
        <v>2109141769.1500001</v>
      </c>
    </row>
    <row r="684" spans="3:6">
      <c r="C684" s="60" t="s">
        <v>912</v>
      </c>
      <c r="D684" s="154">
        <v>24072499</v>
      </c>
      <c r="E684" s="154">
        <v>0</v>
      </c>
      <c r="F684" s="154">
        <v>0</v>
      </c>
    </row>
    <row r="685" spans="3:6">
      <c r="C685" s="60" t="s">
        <v>913</v>
      </c>
      <c r="D685" s="154">
        <v>15305469</v>
      </c>
      <c r="E685" s="154">
        <v>15305469</v>
      </c>
      <c r="F685" s="154">
        <v>7177413.6500000004</v>
      </c>
    </row>
    <row r="686" spans="3:6">
      <c r="C686" s="60" t="s">
        <v>914</v>
      </c>
      <c r="D686" s="154">
        <v>103320931</v>
      </c>
      <c r="E686" s="154">
        <v>681465931</v>
      </c>
      <c r="F686" s="154">
        <v>659829325.32999992</v>
      </c>
    </row>
    <row r="687" spans="3:6">
      <c r="C687" s="60" t="s">
        <v>1954</v>
      </c>
      <c r="D687" s="154">
        <v>0</v>
      </c>
      <c r="E687" s="154">
        <v>21100000</v>
      </c>
      <c r="F687" s="154">
        <v>0</v>
      </c>
    </row>
    <row r="688" spans="3:6">
      <c r="C688" s="60" t="s">
        <v>915</v>
      </c>
      <c r="D688" s="154">
        <v>7036873</v>
      </c>
      <c r="E688" s="154">
        <v>3303102.15</v>
      </c>
      <c r="F688" s="154">
        <v>0</v>
      </c>
    </row>
    <row r="689" spans="3:6">
      <c r="C689" s="60" t="s">
        <v>916</v>
      </c>
      <c r="D689" s="154">
        <v>4844222</v>
      </c>
      <c r="E689" s="154">
        <v>111093.14</v>
      </c>
      <c r="F689" s="154">
        <v>0</v>
      </c>
    </row>
    <row r="690" spans="3:6">
      <c r="C690" s="60" t="s">
        <v>917</v>
      </c>
      <c r="D690" s="154">
        <v>18428206</v>
      </c>
      <c r="E690" s="154">
        <v>14412275</v>
      </c>
      <c r="F690" s="154">
        <v>13864629.68</v>
      </c>
    </row>
    <row r="691" spans="3:6">
      <c r="C691" s="60" t="s">
        <v>918</v>
      </c>
      <c r="D691" s="154">
        <v>1875179</v>
      </c>
      <c r="E691" s="154">
        <v>116190</v>
      </c>
      <c r="F691" s="154">
        <v>0</v>
      </c>
    </row>
    <row r="692" spans="3:6">
      <c r="C692" s="60" t="s">
        <v>919</v>
      </c>
      <c r="D692" s="154">
        <v>11762181</v>
      </c>
      <c r="E692" s="154">
        <v>6194832</v>
      </c>
      <c r="F692" s="154">
        <v>3355865.36</v>
      </c>
    </row>
    <row r="693" spans="3:6">
      <c r="C693" s="60" t="s">
        <v>920</v>
      </c>
      <c r="D693" s="154">
        <v>4844222</v>
      </c>
      <c r="E693" s="154">
        <v>1597604</v>
      </c>
      <c r="F693" s="154">
        <v>1038082.83</v>
      </c>
    </row>
    <row r="694" spans="3:6">
      <c r="C694" s="60" t="s">
        <v>921</v>
      </c>
      <c r="D694" s="154">
        <v>7036873</v>
      </c>
      <c r="E694" s="154">
        <v>1861543</v>
      </c>
      <c r="F694" s="154">
        <v>0</v>
      </c>
    </row>
    <row r="695" spans="3:6">
      <c r="C695" s="60" t="s">
        <v>922</v>
      </c>
      <c r="D695" s="154">
        <v>57467939</v>
      </c>
      <c r="E695" s="154">
        <v>30467939</v>
      </c>
      <c r="F695" s="154">
        <v>23355027.710000001</v>
      </c>
    </row>
    <row r="696" spans="3:6">
      <c r="C696" s="60" t="s">
        <v>923</v>
      </c>
      <c r="D696" s="154">
        <v>62745808</v>
      </c>
      <c r="E696" s="154">
        <v>41647838</v>
      </c>
      <c r="F696" s="154">
        <v>32376278.98</v>
      </c>
    </row>
    <row r="697" spans="3:6">
      <c r="C697" s="60" t="s">
        <v>924</v>
      </c>
      <c r="D697" s="154">
        <v>8679557</v>
      </c>
      <c r="E697" s="154">
        <v>10000000</v>
      </c>
      <c r="F697" s="154">
        <v>6114766.2999999998</v>
      </c>
    </row>
    <row r="698" spans="3:6">
      <c r="C698" s="60" t="s">
        <v>1972</v>
      </c>
      <c r="D698" s="154">
        <v>0</v>
      </c>
      <c r="E698" s="154">
        <v>6303584.0099999998</v>
      </c>
      <c r="F698" s="154">
        <v>0</v>
      </c>
    </row>
    <row r="699" spans="3:6">
      <c r="C699" s="60" t="s">
        <v>925</v>
      </c>
      <c r="D699" s="154">
        <v>30000000</v>
      </c>
      <c r="E699" s="154">
        <v>52876114</v>
      </c>
      <c r="F699" s="154">
        <v>30000000</v>
      </c>
    </row>
    <row r="700" spans="3:6">
      <c r="C700" s="60" t="s">
        <v>926</v>
      </c>
      <c r="D700" s="154">
        <v>9195495</v>
      </c>
      <c r="E700" s="154">
        <v>9195495</v>
      </c>
      <c r="F700" s="154">
        <v>9195495</v>
      </c>
    </row>
    <row r="701" spans="3:6">
      <c r="C701" s="60" t="s">
        <v>927</v>
      </c>
      <c r="D701" s="154">
        <v>22405690</v>
      </c>
      <c r="E701" s="154">
        <v>22405690</v>
      </c>
      <c r="F701" s="154">
        <v>22405690</v>
      </c>
    </row>
    <row r="702" spans="3:6">
      <c r="C702" s="60" t="s">
        <v>928</v>
      </c>
      <c r="D702" s="154">
        <v>5229408</v>
      </c>
      <c r="E702" s="154">
        <v>8440936.7699999996</v>
      </c>
      <c r="F702" s="154">
        <v>7242870.3600000003</v>
      </c>
    </row>
    <row r="703" spans="3:6">
      <c r="C703" s="60" t="s">
        <v>929</v>
      </c>
      <c r="D703" s="154">
        <v>24706655</v>
      </c>
      <c r="E703" s="154">
        <v>24000000</v>
      </c>
      <c r="F703" s="154">
        <v>24000000</v>
      </c>
    </row>
    <row r="704" spans="3:6">
      <c r="C704" s="60" t="s">
        <v>930</v>
      </c>
      <c r="D704" s="154">
        <v>20000000</v>
      </c>
      <c r="E704" s="154">
        <v>26000000</v>
      </c>
      <c r="F704" s="154">
        <v>9406668.9800000004</v>
      </c>
    </row>
    <row r="705" spans="3:6">
      <c r="C705" s="60" t="s">
        <v>931</v>
      </c>
      <c r="D705" s="154">
        <v>25000000</v>
      </c>
      <c r="E705" s="154">
        <v>40000000</v>
      </c>
      <c r="F705" s="154">
        <v>39795521.520000003</v>
      </c>
    </row>
    <row r="706" spans="3:6">
      <c r="C706" s="60" t="s">
        <v>932</v>
      </c>
      <c r="D706" s="154">
        <v>30000000</v>
      </c>
      <c r="E706" s="154">
        <v>94654800</v>
      </c>
      <c r="F706" s="154">
        <v>83651827.170000002</v>
      </c>
    </row>
    <row r="707" spans="3:6">
      <c r="C707" s="60" t="s">
        <v>1884</v>
      </c>
      <c r="D707" s="154">
        <v>0</v>
      </c>
      <c r="E707" s="154">
        <v>4326267</v>
      </c>
      <c r="F707" s="154">
        <v>0</v>
      </c>
    </row>
    <row r="708" spans="3:6">
      <c r="C708" s="60" t="s">
        <v>933</v>
      </c>
      <c r="D708" s="154">
        <v>2929951</v>
      </c>
      <c r="E708" s="154">
        <v>2929951.01</v>
      </c>
      <c r="F708" s="154">
        <v>0</v>
      </c>
    </row>
    <row r="709" spans="3:6">
      <c r="C709" s="60" t="s">
        <v>934</v>
      </c>
      <c r="D709" s="154">
        <v>5137508</v>
      </c>
      <c r="E709" s="154">
        <v>103365.66</v>
      </c>
      <c r="F709" s="154">
        <v>0</v>
      </c>
    </row>
    <row r="710" spans="3:6">
      <c r="C710" s="60" t="s">
        <v>935</v>
      </c>
      <c r="D710" s="154">
        <v>2929951</v>
      </c>
      <c r="E710" s="154">
        <v>2929951.01</v>
      </c>
      <c r="F710" s="154">
        <v>0</v>
      </c>
    </row>
    <row r="711" spans="3:6">
      <c r="C711" s="60" t="s">
        <v>936</v>
      </c>
      <c r="D711" s="154">
        <v>4368873</v>
      </c>
      <c r="E711" s="154">
        <v>106331.34</v>
      </c>
      <c r="F711" s="154">
        <v>0</v>
      </c>
    </row>
    <row r="712" spans="3:6">
      <c r="C712" s="60" t="s">
        <v>937</v>
      </c>
      <c r="D712" s="154">
        <v>7204080</v>
      </c>
      <c r="E712" s="154">
        <v>114766.05</v>
      </c>
      <c r="F712" s="154">
        <v>0</v>
      </c>
    </row>
    <row r="713" spans="3:6">
      <c r="C713" s="60" t="s">
        <v>938</v>
      </c>
      <c r="D713" s="154">
        <v>3004912</v>
      </c>
      <c r="E713" s="154">
        <v>111583.61</v>
      </c>
      <c r="F713" s="154">
        <v>0</v>
      </c>
    </row>
    <row r="714" spans="3:6">
      <c r="C714" s="60" t="s">
        <v>939</v>
      </c>
      <c r="D714" s="154">
        <v>65620558</v>
      </c>
      <c r="E714" s="154">
        <v>235924282</v>
      </c>
      <c r="F714" s="154">
        <v>224697643.45999998</v>
      </c>
    </row>
    <row r="715" spans="3:6">
      <c r="C715" s="60" t="s">
        <v>940</v>
      </c>
      <c r="D715" s="154">
        <v>3687187</v>
      </c>
      <c r="E715" s="154">
        <v>113978.6</v>
      </c>
      <c r="F715" s="154">
        <v>0</v>
      </c>
    </row>
    <row r="716" spans="3:6">
      <c r="C716" s="60" t="s">
        <v>941</v>
      </c>
      <c r="D716" s="154">
        <v>3687187</v>
      </c>
      <c r="E716" s="154">
        <v>113978.6</v>
      </c>
      <c r="F716" s="154">
        <v>0</v>
      </c>
    </row>
    <row r="717" spans="3:6">
      <c r="C717" s="60" t="s">
        <v>942</v>
      </c>
      <c r="D717" s="154">
        <v>13975681</v>
      </c>
      <c r="E717" s="154">
        <v>7000000</v>
      </c>
      <c r="F717" s="154">
        <v>0</v>
      </c>
    </row>
    <row r="718" spans="3:6">
      <c r="C718" s="60" t="s">
        <v>943</v>
      </c>
      <c r="D718" s="154">
        <v>10152268</v>
      </c>
      <c r="E718" s="154">
        <v>10152268</v>
      </c>
      <c r="F718" s="154">
        <v>10152238.66</v>
      </c>
    </row>
    <row r="719" spans="3:6">
      <c r="C719" s="60" t="s">
        <v>944</v>
      </c>
      <c r="D719" s="154">
        <v>70946399</v>
      </c>
      <c r="E719" s="154">
        <v>47399079</v>
      </c>
      <c r="F719" s="154">
        <v>0</v>
      </c>
    </row>
    <row r="720" spans="3:6">
      <c r="C720" s="60" t="s">
        <v>945</v>
      </c>
      <c r="D720" s="154">
        <v>736903086</v>
      </c>
      <c r="E720" s="154">
        <v>863578928</v>
      </c>
      <c r="F720" s="154">
        <v>862189623.27999997</v>
      </c>
    </row>
    <row r="721" spans="3:6">
      <c r="C721" s="60" t="s">
        <v>946</v>
      </c>
      <c r="D721" s="154">
        <v>49175680</v>
      </c>
      <c r="E721" s="154">
        <v>39850581</v>
      </c>
      <c r="F721" s="154">
        <v>39292800.880000003</v>
      </c>
    </row>
    <row r="722" spans="3:6">
      <c r="C722" s="112" t="s">
        <v>324</v>
      </c>
      <c r="D722" s="154">
        <v>24496742</v>
      </c>
      <c r="E722" s="154">
        <v>20403441.57</v>
      </c>
      <c r="F722" s="154">
        <v>8493135.7400000002</v>
      </c>
    </row>
    <row r="723" spans="3:6">
      <c r="C723" s="60" t="s">
        <v>947</v>
      </c>
      <c r="D723" s="154">
        <v>0</v>
      </c>
      <c r="E723" s="154">
        <v>1704813.55</v>
      </c>
      <c r="F723" s="154">
        <v>1704813.26</v>
      </c>
    </row>
    <row r="724" spans="3:6">
      <c r="C724" s="60" t="s">
        <v>948</v>
      </c>
      <c r="D724" s="154">
        <v>16198552</v>
      </c>
      <c r="E724" s="154">
        <v>0</v>
      </c>
      <c r="F724" s="154">
        <v>0</v>
      </c>
    </row>
    <row r="725" spans="3:6">
      <c r="C725" s="60" t="s">
        <v>949</v>
      </c>
      <c r="D725" s="154">
        <v>0</v>
      </c>
      <c r="E725" s="154">
        <v>15400438.02</v>
      </c>
      <c r="F725" s="154">
        <v>6788322.4800000004</v>
      </c>
    </row>
    <row r="726" spans="3:6">
      <c r="C726" s="60" t="s">
        <v>950</v>
      </c>
      <c r="D726" s="154">
        <v>8298190</v>
      </c>
      <c r="E726" s="154">
        <v>3298190</v>
      </c>
      <c r="F726" s="154">
        <v>0</v>
      </c>
    </row>
    <row r="727" spans="3:6">
      <c r="C727" s="68" t="s">
        <v>341</v>
      </c>
      <c r="D727" s="170">
        <v>4905265143</v>
      </c>
      <c r="E727" s="170">
        <v>5645842102.6199999</v>
      </c>
      <c r="F727" s="170">
        <v>2874664812.9299998</v>
      </c>
    </row>
    <row r="728" spans="3:6">
      <c r="C728" s="112" t="s">
        <v>323</v>
      </c>
      <c r="D728" s="154">
        <v>1890790749</v>
      </c>
      <c r="E728" s="154">
        <v>2631367708.6199999</v>
      </c>
      <c r="F728" s="154">
        <v>2116985553.4999998</v>
      </c>
    </row>
    <row r="729" spans="3:6">
      <c r="C729" s="60" t="s">
        <v>951</v>
      </c>
      <c r="D729" s="154">
        <v>793946</v>
      </c>
      <c r="E729" s="154">
        <v>578611</v>
      </c>
      <c r="F729" s="154">
        <v>0</v>
      </c>
    </row>
    <row r="730" spans="3:6">
      <c r="C730" s="60" t="s">
        <v>952</v>
      </c>
      <c r="D730" s="154">
        <v>2411805</v>
      </c>
      <c r="E730" s="154">
        <v>1550466</v>
      </c>
      <c r="F730" s="154">
        <v>1550198.94</v>
      </c>
    </row>
    <row r="731" spans="3:6">
      <c r="C731" s="60" t="s">
        <v>953</v>
      </c>
      <c r="D731" s="154">
        <v>900000000</v>
      </c>
      <c r="E731" s="154">
        <v>556000000</v>
      </c>
      <c r="F731" s="154">
        <v>522741056.81</v>
      </c>
    </row>
    <row r="732" spans="3:6">
      <c r="C732" s="60" t="s">
        <v>954</v>
      </c>
      <c r="D732" s="154">
        <v>0</v>
      </c>
      <c r="E732" s="154">
        <v>32107196</v>
      </c>
      <c r="F732" s="154">
        <v>0</v>
      </c>
    </row>
    <row r="733" spans="3:6">
      <c r="C733" s="60" t="s">
        <v>955</v>
      </c>
      <c r="D733" s="154">
        <v>793946</v>
      </c>
      <c r="E733" s="154">
        <v>578611</v>
      </c>
      <c r="F733" s="154">
        <v>0</v>
      </c>
    </row>
    <row r="734" spans="3:6">
      <c r="C734" s="60" t="s">
        <v>956</v>
      </c>
      <c r="D734" s="154">
        <v>7036874</v>
      </c>
      <c r="E734" s="154">
        <v>115608.65</v>
      </c>
      <c r="F734" s="154">
        <v>0</v>
      </c>
    </row>
    <row r="735" spans="3:6">
      <c r="C735" s="60" t="s">
        <v>957</v>
      </c>
      <c r="D735" s="154">
        <v>1288275</v>
      </c>
      <c r="E735" s="154">
        <v>107294</v>
      </c>
      <c r="F735" s="154">
        <v>0</v>
      </c>
    </row>
    <row r="736" spans="3:6">
      <c r="C736" s="60" t="s">
        <v>958</v>
      </c>
      <c r="D736" s="154">
        <v>793946</v>
      </c>
      <c r="E736" s="154">
        <v>578611</v>
      </c>
      <c r="F736" s="154">
        <v>0</v>
      </c>
    </row>
    <row r="737" spans="3:6">
      <c r="C737" s="60" t="s">
        <v>959</v>
      </c>
      <c r="D737" s="154">
        <v>1830442</v>
      </c>
      <c r="E737" s="154">
        <v>1184438</v>
      </c>
      <c r="F737" s="154">
        <v>0</v>
      </c>
    </row>
    <row r="738" spans="3:6">
      <c r="C738" s="60" t="s">
        <v>960</v>
      </c>
      <c r="D738" s="154">
        <v>12210754</v>
      </c>
      <c r="E738" s="154">
        <v>0</v>
      </c>
      <c r="F738" s="154">
        <v>0</v>
      </c>
    </row>
    <row r="739" spans="3:6">
      <c r="C739" s="60" t="s">
        <v>961</v>
      </c>
      <c r="D739" s="154">
        <v>50000000</v>
      </c>
      <c r="E739" s="154">
        <v>24327073</v>
      </c>
      <c r="F739" s="154">
        <v>0</v>
      </c>
    </row>
    <row r="740" spans="3:6">
      <c r="C740" s="60" t="s">
        <v>962</v>
      </c>
      <c r="D740" s="154">
        <v>60004371</v>
      </c>
      <c r="E740" s="154">
        <v>39782270</v>
      </c>
      <c r="F740" s="154">
        <v>39777685.399999999</v>
      </c>
    </row>
    <row r="741" spans="3:6">
      <c r="C741" s="60" t="s">
        <v>963</v>
      </c>
      <c r="D741" s="154">
        <v>5000000</v>
      </c>
      <c r="E741" s="154">
        <v>19000000</v>
      </c>
      <c r="F741" s="154">
        <v>13184351.67</v>
      </c>
    </row>
    <row r="742" spans="3:6">
      <c r="C742" s="60" t="s">
        <v>964</v>
      </c>
      <c r="D742" s="154">
        <v>97691808</v>
      </c>
      <c r="E742" s="154">
        <v>64067218</v>
      </c>
      <c r="F742" s="154">
        <v>31624144.780000001</v>
      </c>
    </row>
    <row r="743" spans="3:6">
      <c r="C743" s="60" t="s">
        <v>1973</v>
      </c>
      <c r="D743" s="154">
        <v>0</v>
      </c>
      <c r="E743" s="154">
        <v>5657326.9699999997</v>
      </c>
      <c r="F743" s="154">
        <v>0</v>
      </c>
    </row>
    <row r="744" spans="3:6">
      <c r="C744" s="60" t="s">
        <v>965</v>
      </c>
      <c r="D744" s="154">
        <v>223697782</v>
      </c>
      <c r="E744" s="154">
        <v>384306233</v>
      </c>
      <c r="F744" s="154">
        <v>328687648.39999998</v>
      </c>
    </row>
    <row r="745" spans="3:6">
      <c r="C745" s="60" t="s">
        <v>966</v>
      </c>
      <c r="D745" s="154">
        <v>76016568</v>
      </c>
      <c r="E745" s="154">
        <v>665530000</v>
      </c>
      <c r="F745" s="154">
        <v>465523197.72000003</v>
      </c>
    </row>
    <row r="746" spans="3:6">
      <c r="C746" s="60" t="s">
        <v>967</v>
      </c>
      <c r="D746" s="154">
        <v>1386356</v>
      </c>
      <c r="E746" s="154">
        <v>1608021</v>
      </c>
      <c r="F746" s="154">
        <v>1607968.23</v>
      </c>
    </row>
    <row r="747" spans="3:6">
      <c r="C747" s="60" t="s">
        <v>968</v>
      </c>
      <c r="D747" s="154">
        <v>2571728</v>
      </c>
      <c r="E747" s="154">
        <v>4096024</v>
      </c>
      <c r="F747" s="154">
        <v>4095942.31</v>
      </c>
    </row>
    <row r="748" spans="3:6">
      <c r="C748" s="60" t="s">
        <v>969</v>
      </c>
      <c r="D748" s="154">
        <v>1658212</v>
      </c>
      <c r="E748" s="154">
        <v>1227543</v>
      </c>
      <c r="F748" s="154">
        <v>0</v>
      </c>
    </row>
    <row r="749" spans="3:6">
      <c r="C749" s="60" t="s">
        <v>970</v>
      </c>
      <c r="D749" s="154">
        <v>1658212</v>
      </c>
      <c r="E749" s="154">
        <v>2484243</v>
      </c>
      <c r="F749" s="154">
        <v>2484155.59</v>
      </c>
    </row>
    <row r="750" spans="3:6">
      <c r="C750" s="60" t="s">
        <v>971</v>
      </c>
      <c r="D750" s="154">
        <v>1386356</v>
      </c>
      <c r="E750" s="154">
        <v>1608021</v>
      </c>
      <c r="F750" s="154">
        <v>1405222.16</v>
      </c>
    </row>
    <row r="751" spans="3:6">
      <c r="C751" s="60" t="s">
        <v>972</v>
      </c>
      <c r="D751" s="154">
        <v>25000000</v>
      </c>
      <c r="E751" s="154">
        <v>16463306</v>
      </c>
      <c r="F751" s="154">
        <v>2235993.92</v>
      </c>
    </row>
    <row r="752" spans="3:6">
      <c r="C752" s="60" t="s">
        <v>973</v>
      </c>
      <c r="D752" s="154">
        <v>145335</v>
      </c>
      <c r="E752" s="154">
        <v>11410</v>
      </c>
      <c r="F752" s="154">
        <v>0</v>
      </c>
    </row>
    <row r="753" spans="3:6">
      <c r="C753" s="60" t="s">
        <v>974</v>
      </c>
      <c r="D753" s="154">
        <v>1552464</v>
      </c>
      <c r="E753" s="154">
        <v>100</v>
      </c>
      <c r="F753" s="154">
        <v>0</v>
      </c>
    </row>
    <row r="754" spans="3:6">
      <c r="C754" s="60" t="s">
        <v>975</v>
      </c>
      <c r="D754" s="154">
        <v>2408296</v>
      </c>
      <c r="E754" s="154">
        <v>105738</v>
      </c>
      <c r="F754" s="154">
        <v>0</v>
      </c>
    </row>
    <row r="755" spans="3:6">
      <c r="C755" s="60" t="s">
        <v>976</v>
      </c>
      <c r="D755" s="154">
        <v>1552464</v>
      </c>
      <c r="E755" s="154">
        <v>100</v>
      </c>
      <c r="F755" s="154">
        <v>0</v>
      </c>
    </row>
    <row r="756" spans="3:6">
      <c r="C756" s="60" t="s">
        <v>977</v>
      </c>
      <c r="D756" s="154">
        <v>1292069</v>
      </c>
      <c r="E756" s="154">
        <v>107673</v>
      </c>
      <c r="F756" s="154">
        <v>0</v>
      </c>
    </row>
    <row r="757" spans="3:6">
      <c r="C757" s="60" t="s">
        <v>978</v>
      </c>
      <c r="D757" s="154">
        <v>1292069</v>
      </c>
      <c r="E757" s="154">
        <v>107673</v>
      </c>
      <c r="F757" s="154">
        <v>0</v>
      </c>
    </row>
    <row r="758" spans="3:6">
      <c r="C758" s="60" t="s">
        <v>979</v>
      </c>
      <c r="D758" s="154">
        <v>1524615</v>
      </c>
      <c r="E758" s="154">
        <v>1093946</v>
      </c>
      <c r="F758" s="154">
        <v>0</v>
      </c>
    </row>
    <row r="759" spans="3:6">
      <c r="C759" s="60" t="s">
        <v>980</v>
      </c>
      <c r="D759" s="154">
        <v>1524615</v>
      </c>
      <c r="E759" s="154">
        <v>1093946</v>
      </c>
      <c r="F759" s="154">
        <v>0</v>
      </c>
    </row>
    <row r="760" spans="3:6">
      <c r="C760" s="60" t="s">
        <v>981</v>
      </c>
      <c r="D760" s="154">
        <v>1290217</v>
      </c>
      <c r="E760" s="154">
        <v>1074882</v>
      </c>
      <c r="F760" s="154">
        <v>0</v>
      </c>
    </row>
    <row r="761" spans="3:6">
      <c r="C761" s="60" t="s">
        <v>982</v>
      </c>
      <c r="D761" s="154">
        <v>2467692</v>
      </c>
      <c r="E761" s="154">
        <v>1821688</v>
      </c>
      <c r="F761" s="154">
        <v>0</v>
      </c>
    </row>
    <row r="762" spans="3:6">
      <c r="C762" s="60" t="s">
        <v>983</v>
      </c>
      <c r="D762" s="154">
        <v>1083448</v>
      </c>
      <c r="E762" s="154">
        <v>652779</v>
      </c>
      <c r="F762" s="154">
        <v>652000</v>
      </c>
    </row>
    <row r="763" spans="3:6">
      <c r="C763" s="60" t="s">
        <v>984</v>
      </c>
      <c r="D763" s="154">
        <v>7000000</v>
      </c>
      <c r="E763" s="154">
        <v>7329186</v>
      </c>
      <c r="F763" s="154">
        <v>5024311.28</v>
      </c>
    </row>
    <row r="764" spans="3:6">
      <c r="C764" s="60" t="s">
        <v>985</v>
      </c>
      <c r="D764" s="154">
        <v>1083448</v>
      </c>
      <c r="E764" s="154">
        <v>652779</v>
      </c>
      <c r="F764" s="154">
        <v>652000</v>
      </c>
    </row>
    <row r="765" spans="3:6">
      <c r="C765" s="60" t="s">
        <v>986</v>
      </c>
      <c r="D765" s="154">
        <v>1083448</v>
      </c>
      <c r="E765" s="154">
        <v>652779</v>
      </c>
      <c r="F765" s="154">
        <v>652000</v>
      </c>
    </row>
    <row r="766" spans="3:6">
      <c r="C766" s="60" t="s">
        <v>987</v>
      </c>
      <c r="D766" s="154">
        <v>10000000</v>
      </c>
      <c r="E766" s="154">
        <v>142088260</v>
      </c>
      <c r="F766" s="154">
        <v>142087815.75999999</v>
      </c>
    </row>
    <row r="767" spans="3:6">
      <c r="C767" s="60" t="s">
        <v>988</v>
      </c>
      <c r="D767" s="154">
        <v>49509381</v>
      </c>
      <c r="E767" s="154">
        <v>58831950</v>
      </c>
      <c r="F767" s="154">
        <v>58764000.740000002</v>
      </c>
    </row>
    <row r="768" spans="3:6">
      <c r="C768" s="60" t="s">
        <v>989</v>
      </c>
      <c r="D768" s="154">
        <v>56815896</v>
      </c>
      <c r="E768" s="154">
        <v>40956579</v>
      </c>
      <c r="F768" s="154">
        <v>40956579</v>
      </c>
    </row>
    <row r="769" spans="3:6">
      <c r="C769" s="60" t="s">
        <v>990</v>
      </c>
      <c r="D769" s="154">
        <v>53002068</v>
      </c>
      <c r="E769" s="154">
        <v>43487114</v>
      </c>
      <c r="F769" s="154">
        <v>43479408.5</v>
      </c>
    </row>
    <row r="770" spans="3:6">
      <c r="C770" s="60" t="s">
        <v>991</v>
      </c>
      <c r="D770" s="154">
        <v>89928181</v>
      </c>
      <c r="E770" s="154">
        <v>335928181</v>
      </c>
      <c r="F770" s="154">
        <v>237452514.30000001</v>
      </c>
    </row>
    <row r="771" spans="3:6">
      <c r="C771" s="60" t="s">
        <v>992</v>
      </c>
      <c r="D771" s="154">
        <v>93502610</v>
      </c>
      <c r="E771" s="154">
        <v>83273749</v>
      </c>
      <c r="F771" s="154">
        <v>83214831.400000006</v>
      </c>
    </row>
    <row r="772" spans="3:6">
      <c r="C772" s="60" t="s">
        <v>993</v>
      </c>
      <c r="D772" s="154">
        <v>39501052</v>
      </c>
      <c r="E772" s="154">
        <v>89139082</v>
      </c>
      <c r="F772" s="154">
        <v>89132526.590000004</v>
      </c>
    </row>
    <row r="773" spans="3:6">
      <c r="C773" s="112" t="s">
        <v>326</v>
      </c>
      <c r="D773" s="154">
        <v>3014474394</v>
      </c>
      <c r="E773" s="154">
        <v>3014474394</v>
      </c>
      <c r="F773" s="154">
        <v>757679259.43000007</v>
      </c>
    </row>
    <row r="774" spans="3:6">
      <c r="C774" s="60" t="s">
        <v>994</v>
      </c>
      <c r="D774" s="154">
        <v>3014474394</v>
      </c>
      <c r="E774" s="154">
        <v>3014474394</v>
      </c>
      <c r="F774" s="154">
        <v>757679259.43000007</v>
      </c>
    </row>
    <row r="775" spans="3:6">
      <c r="C775" s="68" t="s">
        <v>342</v>
      </c>
      <c r="D775" s="170">
        <v>708754976</v>
      </c>
      <c r="E775" s="170">
        <v>2048152152.8600001</v>
      </c>
      <c r="F775" s="170">
        <v>1879493972.6500001</v>
      </c>
    </row>
    <row r="776" spans="3:6">
      <c r="C776" s="112" t="s">
        <v>323</v>
      </c>
      <c r="D776" s="154">
        <v>391443082</v>
      </c>
      <c r="E776" s="154">
        <v>1266268293.9200001</v>
      </c>
      <c r="F776" s="154">
        <v>1180533232.48</v>
      </c>
    </row>
    <row r="777" spans="3:6">
      <c r="C777" s="60" t="s">
        <v>995</v>
      </c>
      <c r="D777" s="154">
        <v>53100000</v>
      </c>
      <c r="E777" s="154">
        <v>150151459</v>
      </c>
      <c r="F777" s="154">
        <v>71739557.560000002</v>
      </c>
    </row>
    <row r="778" spans="3:6">
      <c r="C778" s="60" t="s">
        <v>996</v>
      </c>
      <c r="D778" s="154">
        <v>1000000</v>
      </c>
      <c r="E778" s="154">
        <v>650000000</v>
      </c>
      <c r="F778" s="154">
        <v>649304258.52999997</v>
      </c>
    </row>
    <row r="779" spans="3:6">
      <c r="C779" s="60" t="s">
        <v>997</v>
      </c>
      <c r="D779" s="154">
        <v>4364944</v>
      </c>
      <c r="E779" s="154">
        <v>112039.46</v>
      </c>
      <c r="F779" s="154">
        <v>0</v>
      </c>
    </row>
    <row r="780" spans="3:6">
      <c r="C780" s="60" t="s">
        <v>998</v>
      </c>
      <c r="D780" s="154">
        <v>1875179</v>
      </c>
      <c r="E780" s="154">
        <v>116190</v>
      </c>
      <c r="F780" s="154">
        <v>0</v>
      </c>
    </row>
    <row r="781" spans="3:6">
      <c r="C781" s="60" t="s">
        <v>999</v>
      </c>
      <c r="D781" s="154">
        <v>6352861</v>
      </c>
      <c r="E781" s="154">
        <v>103638.1</v>
      </c>
      <c r="F781" s="154">
        <v>0</v>
      </c>
    </row>
    <row r="782" spans="3:6">
      <c r="C782" s="60" t="s">
        <v>1000</v>
      </c>
      <c r="D782" s="154">
        <v>3424658</v>
      </c>
      <c r="E782" s="154">
        <v>3424658</v>
      </c>
      <c r="F782" s="154">
        <v>3191848.9</v>
      </c>
    </row>
    <row r="783" spans="3:6">
      <c r="C783" s="60" t="s">
        <v>1001</v>
      </c>
      <c r="D783" s="154">
        <v>2125528</v>
      </c>
      <c r="E783" s="154">
        <v>101691</v>
      </c>
      <c r="F783" s="154">
        <v>0</v>
      </c>
    </row>
    <row r="784" spans="3:6">
      <c r="C784" s="60" t="s">
        <v>1002</v>
      </c>
      <c r="D784" s="154">
        <v>11123796</v>
      </c>
      <c r="E784" s="154">
        <v>102624.07</v>
      </c>
      <c r="F784" s="154">
        <v>0</v>
      </c>
    </row>
    <row r="785" spans="3:6">
      <c r="C785" s="60" t="s">
        <v>1003</v>
      </c>
      <c r="D785" s="154">
        <v>1000000</v>
      </c>
      <c r="E785" s="154">
        <v>205000000</v>
      </c>
      <c r="F785" s="154">
        <v>202714547.81</v>
      </c>
    </row>
    <row r="786" spans="3:6">
      <c r="C786" s="60" t="s">
        <v>1004</v>
      </c>
      <c r="D786" s="154">
        <v>19508354</v>
      </c>
      <c r="E786" s="154">
        <v>100000</v>
      </c>
      <c r="F786" s="154">
        <v>0</v>
      </c>
    </row>
    <row r="787" spans="3:6">
      <c r="C787" s="60" t="s">
        <v>1005</v>
      </c>
      <c r="D787" s="154">
        <v>87002149</v>
      </c>
      <c r="E787" s="154">
        <v>67980302</v>
      </c>
      <c r="F787" s="154">
        <v>67925733.969999999</v>
      </c>
    </row>
    <row r="788" spans="3:6">
      <c r="C788" s="60" t="s">
        <v>1006</v>
      </c>
      <c r="D788" s="154">
        <v>20000000</v>
      </c>
      <c r="E788" s="154">
        <v>2679636</v>
      </c>
      <c r="F788" s="154">
        <v>0</v>
      </c>
    </row>
    <row r="789" spans="3:6">
      <c r="C789" s="60" t="s">
        <v>1007</v>
      </c>
      <c r="D789" s="154">
        <v>498000</v>
      </c>
      <c r="E789" s="154">
        <v>0</v>
      </c>
      <c r="F789" s="154">
        <v>0</v>
      </c>
    </row>
    <row r="790" spans="3:6">
      <c r="C790" s="60" t="s">
        <v>1008</v>
      </c>
      <c r="D790" s="154">
        <v>180067613</v>
      </c>
      <c r="E790" s="154">
        <v>186396056.29000002</v>
      </c>
      <c r="F790" s="154">
        <v>185657285.70999998</v>
      </c>
    </row>
    <row r="791" spans="3:6">
      <c r="C791" s="112" t="s">
        <v>324</v>
      </c>
      <c r="D791" s="154">
        <v>306000000</v>
      </c>
      <c r="E791" s="154">
        <v>106571964.94</v>
      </c>
      <c r="F791" s="154">
        <v>54960740.170000002</v>
      </c>
    </row>
    <row r="792" spans="3:6">
      <c r="C792" s="60" t="s">
        <v>1009</v>
      </c>
      <c r="D792" s="154">
        <v>306000000</v>
      </c>
      <c r="E792" s="154">
        <v>106571964.94</v>
      </c>
      <c r="F792" s="154">
        <v>54960740.170000002</v>
      </c>
    </row>
    <row r="793" spans="3:6">
      <c r="C793" s="112" t="s">
        <v>326</v>
      </c>
      <c r="D793" s="154">
        <v>0</v>
      </c>
      <c r="E793" s="154">
        <v>664000000</v>
      </c>
      <c r="F793" s="154">
        <v>644000000</v>
      </c>
    </row>
    <row r="794" spans="3:6">
      <c r="C794" s="60" t="s">
        <v>996</v>
      </c>
      <c r="D794" s="154">
        <v>0</v>
      </c>
      <c r="E794" s="154">
        <v>644000000</v>
      </c>
      <c r="F794" s="154">
        <v>644000000</v>
      </c>
    </row>
    <row r="795" spans="3:6">
      <c r="C795" s="60" t="s">
        <v>1003</v>
      </c>
      <c r="D795" s="154">
        <v>0</v>
      </c>
      <c r="E795" s="154">
        <v>20000000</v>
      </c>
      <c r="F795" s="154">
        <v>0</v>
      </c>
    </row>
    <row r="796" spans="3:6">
      <c r="C796" s="112" t="s">
        <v>332</v>
      </c>
      <c r="D796" s="154">
        <v>11311894</v>
      </c>
      <c r="E796" s="154">
        <v>11311894</v>
      </c>
      <c r="F796" s="154">
        <v>0</v>
      </c>
    </row>
    <row r="797" spans="3:6">
      <c r="C797" s="60" t="s">
        <v>435</v>
      </c>
      <c r="D797" s="154">
        <v>11311894</v>
      </c>
      <c r="E797" s="154">
        <v>11311894</v>
      </c>
      <c r="F797" s="154">
        <v>0</v>
      </c>
    </row>
    <row r="798" spans="3:6">
      <c r="C798" s="68" t="s">
        <v>343</v>
      </c>
      <c r="D798" s="170">
        <v>746919014</v>
      </c>
      <c r="E798" s="170">
        <v>591944985.28999996</v>
      </c>
      <c r="F798" s="170">
        <v>462087574.98000002</v>
      </c>
    </row>
    <row r="799" spans="3:6">
      <c r="C799" s="112" t="s">
        <v>323</v>
      </c>
      <c r="D799" s="154">
        <v>706857248</v>
      </c>
      <c r="E799" s="154">
        <v>562946320.86000001</v>
      </c>
      <c r="F799" s="154">
        <v>454539787.47000003</v>
      </c>
    </row>
    <row r="800" spans="3:6">
      <c r="C800" s="60" t="s">
        <v>435</v>
      </c>
      <c r="D800" s="154">
        <v>2459823</v>
      </c>
      <c r="E800" s="154">
        <v>2459823</v>
      </c>
      <c r="F800" s="154">
        <v>0</v>
      </c>
    </row>
    <row r="801" spans="3:6">
      <c r="C801" s="60" t="s">
        <v>1010</v>
      </c>
      <c r="D801" s="154">
        <v>2782305</v>
      </c>
      <c r="E801" s="154">
        <v>112878.8</v>
      </c>
      <c r="F801" s="154">
        <v>0</v>
      </c>
    </row>
    <row r="802" spans="3:6">
      <c r="C802" s="60" t="s">
        <v>1011</v>
      </c>
      <c r="D802" s="154">
        <v>79196</v>
      </c>
      <c r="E802" s="154">
        <v>3247031.08</v>
      </c>
      <c r="F802" s="154">
        <v>3000000</v>
      </c>
    </row>
    <row r="803" spans="3:6">
      <c r="C803" s="60" t="s">
        <v>1012</v>
      </c>
      <c r="D803" s="154">
        <v>2400521</v>
      </c>
      <c r="E803" s="154">
        <v>1539182</v>
      </c>
      <c r="F803" s="154">
        <v>1477614.72</v>
      </c>
    </row>
    <row r="804" spans="3:6">
      <c r="C804" s="60" t="s">
        <v>1013</v>
      </c>
      <c r="D804" s="154">
        <v>2188169</v>
      </c>
      <c r="E804" s="154">
        <v>0</v>
      </c>
      <c r="F804" s="154">
        <v>0</v>
      </c>
    </row>
    <row r="805" spans="3:6">
      <c r="C805" s="60" t="s">
        <v>1014</v>
      </c>
      <c r="D805" s="154">
        <v>4603072</v>
      </c>
      <c r="E805" s="154">
        <v>106840.72</v>
      </c>
      <c r="F805" s="154">
        <v>0</v>
      </c>
    </row>
    <row r="806" spans="3:6">
      <c r="C806" s="60" t="s">
        <v>1015</v>
      </c>
      <c r="D806" s="154">
        <v>1250434</v>
      </c>
      <c r="E806" s="154">
        <v>819765</v>
      </c>
      <c r="F806" s="154">
        <v>0</v>
      </c>
    </row>
    <row r="807" spans="3:6">
      <c r="C807" s="60" t="s">
        <v>1016</v>
      </c>
      <c r="D807" s="154">
        <v>2025413</v>
      </c>
      <c r="E807" s="154">
        <v>1900000</v>
      </c>
      <c r="F807" s="154">
        <v>0</v>
      </c>
    </row>
    <row r="808" spans="3:6">
      <c r="C808" s="60" t="s">
        <v>1017</v>
      </c>
      <c r="D808" s="154">
        <v>2025413</v>
      </c>
      <c r="E808" s="154">
        <v>5000000</v>
      </c>
      <c r="F808" s="154">
        <v>2290267.0699999998</v>
      </c>
    </row>
    <row r="809" spans="3:6">
      <c r="C809" s="60" t="s">
        <v>1018</v>
      </c>
      <c r="D809" s="154">
        <v>3227211</v>
      </c>
      <c r="E809" s="154">
        <v>0</v>
      </c>
      <c r="F809" s="154">
        <v>0</v>
      </c>
    </row>
    <row r="810" spans="3:6">
      <c r="C810" s="60" t="s">
        <v>1019</v>
      </c>
      <c r="D810" s="154">
        <v>2025413</v>
      </c>
      <c r="E810" s="154">
        <v>1379409</v>
      </c>
      <c r="F810" s="154">
        <v>0</v>
      </c>
    </row>
    <row r="811" spans="3:6">
      <c r="C811" s="60" t="s">
        <v>1020</v>
      </c>
      <c r="D811" s="154">
        <v>5276742</v>
      </c>
      <c r="E811" s="154">
        <v>4415403</v>
      </c>
      <c r="F811" s="154">
        <v>3575831.38</v>
      </c>
    </row>
    <row r="812" spans="3:6">
      <c r="C812" s="60" t="s">
        <v>1021</v>
      </c>
      <c r="D812" s="154">
        <v>2025413</v>
      </c>
      <c r="E812" s="154">
        <v>1379409</v>
      </c>
      <c r="F812" s="154">
        <v>0</v>
      </c>
    </row>
    <row r="813" spans="3:6">
      <c r="C813" s="60" t="s">
        <v>1022</v>
      </c>
      <c r="D813" s="154">
        <v>2295673</v>
      </c>
      <c r="E813" s="154">
        <v>2274334</v>
      </c>
      <c r="F813" s="154">
        <v>1986478.73</v>
      </c>
    </row>
    <row r="814" spans="3:6">
      <c r="C814" s="60" t="s">
        <v>1023</v>
      </c>
      <c r="D814" s="154">
        <v>119534</v>
      </c>
      <c r="E814" s="154">
        <v>119534</v>
      </c>
      <c r="F814" s="154">
        <v>0</v>
      </c>
    </row>
    <row r="815" spans="3:6">
      <c r="C815" s="60" t="s">
        <v>1024</v>
      </c>
      <c r="D815" s="154">
        <v>13000000</v>
      </c>
      <c r="E815" s="154">
        <v>16949971</v>
      </c>
      <c r="F815" s="154">
        <v>2117326.6800000002</v>
      </c>
    </row>
    <row r="816" spans="3:6">
      <c r="C816" s="60" t="s">
        <v>1025</v>
      </c>
      <c r="D816" s="154">
        <v>1000000</v>
      </c>
      <c r="E816" s="154">
        <v>500000</v>
      </c>
      <c r="F816" s="154">
        <v>358766</v>
      </c>
    </row>
    <row r="817" spans="3:6">
      <c r="C817" s="60" t="s">
        <v>1026</v>
      </c>
      <c r="D817" s="154">
        <v>10000000</v>
      </c>
      <c r="E817" s="154">
        <v>5000000</v>
      </c>
      <c r="F817" s="154">
        <v>0</v>
      </c>
    </row>
    <row r="818" spans="3:6">
      <c r="C818" s="60" t="s">
        <v>1903</v>
      </c>
      <c r="D818" s="154">
        <v>0</v>
      </c>
      <c r="E818" s="154">
        <v>5034365</v>
      </c>
      <c r="F818" s="154">
        <v>0</v>
      </c>
    </row>
    <row r="819" spans="3:6">
      <c r="C819" s="60" t="s">
        <v>1027</v>
      </c>
      <c r="D819" s="154">
        <v>58125000</v>
      </c>
      <c r="E819" s="154">
        <v>15000000</v>
      </c>
      <c r="F819" s="154">
        <v>0</v>
      </c>
    </row>
    <row r="820" spans="3:6">
      <c r="C820" s="60" t="s">
        <v>1028</v>
      </c>
      <c r="D820" s="154">
        <v>4302296</v>
      </c>
      <c r="E820" s="154">
        <v>3871627</v>
      </c>
      <c r="F820" s="154">
        <v>1660471.69</v>
      </c>
    </row>
    <row r="821" spans="3:6">
      <c r="C821" s="60" t="s">
        <v>1029</v>
      </c>
      <c r="D821" s="154">
        <v>9738353</v>
      </c>
      <c r="E821" s="154">
        <v>109108.65</v>
      </c>
      <c r="F821" s="154">
        <v>0</v>
      </c>
    </row>
    <row r="822" spans="3:6">
      <c r="C822" s="60" t="s">
        <v>1030</v>
      </c>
      <c r="D822" s="154">
        <v>13086250</v>
      </c>
      <c r="E822" s="154">
        <v>111962.03</v>
      </c>
      <c r="F822" s="154">
        <v>0</v>
      </c>
    </row>
    <row r="823" spans="3:6">
      <c r="C823" s="60" t="s">
        <v>1031</v>
      </c>
      <c r="D823" s="154">
        <v>6062686</v>
      </c>
      <c r="E823" s="154">
        <v>100.69</v>
      </c>
      <c r="F823" s="154">
        <v>0</v>
      </c>
    </row>
    <row r="824" spans="3:6">
      <c r="C824" s="60" t="s">
        <v>1032</v>
      </c>
      <c r="D824" s="154">
        <v>9738353</v>
      </c>
      <c r="E824" s="154">
        <v>109108.65</v>
      </c>
      <c r="F824" s="154">
        <v>0</v>
      </c>
    </row>
    <row r="825" spans="3:6">
      <c r="C825" s="60" t="s">
        <v>1033</v>
      </c>
      <c r="D825" s="154">
        <v>5105537</v>
      </c>
      <c r="E825" s="154">
        <v>2034776</v>
      </c>
      <c r="F825" s="154">
        <v>1491332.65</v>
      </c>
    </row>
    <row r="826" spans="3:6">
      <c r="C826" s="60" t="s">
        <v>1034</v>
      </c>
      <c r="D826" s="154">
        <v>7331976</v>
      </c>
      <c r="E826" s="154">
        <v>3118778</v>
      </c>
      <c r="F826" s="154">
        <v>0</v>
      </c>
    </row>
    <row r="827" spans="3:6">
      <c r="C827" s="60" t="s">
        <v>1035</v>
      </c>
      <c r="D827" s="154">
        <v>68635382</v>
      </c>
      <c r="E827" s="154">
        <v>26903339</v>
      </c>
      <c r="F827" s="154">
        <v>26903338.800000001</v>
      </c>
    </row>
    <row r="828" spans="3:6">
      <c r="C828" s="60" t="s">
        <v>1036</v>
      </c>
      <c r="D828" s="154">
        <v>4088406</v>
      </c>
      <c r="E828" s="154">
        <v>3442402</v>
      </c>
      <c r="F828" s="154">
        <v>3304704</v>
      </c>
    </row>
    <row r="829" spans="3:6">
      <c r="C829" s="60" t="s">
        <v>1037</v>
      </c>
      <c r="D829" s="154">
        <v>10523913</v>
      </c>
      <c r="E829" s="154">
        <v>6609565</v>
      </c>
      <c r="F829" s="154">
        <v>0</v>
      </c>
    </row>
    <row r="830" spans="3:6">
      <c r="C830" s="60" t="s">
        <v>1038</v>
      </c>
      <c r="D830" s="154">
        <v>2151870</v>
      </c>
      <c r="E830" s="154">
        <v>1721201</v>
      </c>
      <c r="F830" s="154">
        <v>1652352</v>
      </c>
    </row>
    <row r="831" spans="3:6">
      <c r="C831" s="60" t="s">
        <v>1039</v>
      </c>
      <c r="D831" s="154">
        <v>12430184</v>
      </c>
      <c r="E831" s="154">
        <v>10602257.6</v>
      </c>
      <c r="F831" s="154">
        <v>0</v>
      </c>
    </row>
    <row r="832" spans="3:6">
      <c r="C832" s="60" t="s">
        <v>1040</v>
      </c>
      <c r="D832" s="154">
        <v>4088406</v>
      </c>
      <c r="E832" s="154">
        <v>3442402</v>
      </c>
      <c r="F832" s="154">
        <v>0</v>
      </c>
    </row>
    <row r="833" spans="3:6">
      <c r="C833" s="60" t="s">
        <v>1041</v>
      </c>
      <c r="D833" s="154">
        <v>12185418</v>
      </c>
      <c r="E833" s="154">
        <v>115393.63</v>
      </c>
      <c r="F833" s="154">
        <v>0</v>
      </c>
    </row>
    <row r="834" spans="3:6">
      <c r="C834" s="60" t="s">
        <v>1042</v>
      </c>
      <c r="D834" s="154">
        <v>4312963</v>
      </c>
      <c r="E834" s="154">
        <v>110635.75</v>
      </c>
      <c r="F834" s="154">
        <v>0</v>
      </c>
    </row>
    <row r="835" spans="3:6">
      <c r="C835" s="60" t="s">
        <v>1043</v>
      </c>
      <c r="D835" s="154">
        <v>6723366</v>
      </c>
      <c r="E835" s="154">
        <v>6723366.5999999996</v>
      </c>
      <c r="F835" s="154">
        <v>0</v>
      </c>
    </row>
    <row r="836" spans="3:6">
      <c r="C836" s="60" t="s">
        <v>1044</v>
      </c>
      <c r="D836" s="154">
        <v>7333389</v>
      </c>
      <c r="E836" s="154">
        <v>103541.08</v>
      </c>
      <c r="F836" s="154">
        <v>0</v>
      </c>
    </row>
    <row r="837" spans="3:6">
      <c r="C837" s="60" t="s">
        <v>1045</v>
      </c>
      <c r="D837" s="154">
        <v>7296416</v>
      </c>
      <c r="E837" s="154">
        <v>102986.58</v>
      </c>
      <c r="F837" s="154">
        <v>0</v>
      </c>
    </row>
    <row r="838" spans="3:6">
      <c r="C838" s="60" t="s">
        <v>1046</v>
      </c>
      <c r="D838" s="154">
        <v>646004</v>
      </c>
      <c r="E838" s="154">
        <v>0</v>
      </c>
      <c r="F838" s="154">
        <v>0</v>
      </c>
    </row>
    <row r="839" spans="3:6">
      <c r="C839" s="60" t="s">
        <v>1047</v>
      </c>
      <c r="D839" s="154">
        <v>18779624</v>
      </c>
      <c r="E839" s="154">
        <v>2000100</v>
      </c>
      <c r="F839" s="154">
        <v>0</v>
      </c>
    </row>
    <row r="840" spans="3:6">
      <c r="C840" s="60" t="s">
        <v>1048</v>
      </c>
      <c r="D840" s="154">
        <v>7786208</v>
      </c>
      <c r="E840" s="154">
        <v>7786208</v>
      </c>
      <c r="F840" s="154">
        <v>0</v>
      </c>
    </row>
    <row r="841" spans="3:6">
      <c r="C841" s="60" t="s">
        <v>1049</v>
      </c>
      <c r="D841" s="154">
        <v>44144214</v>
      </c>
      <c r="E841" s="154">
        <v>31700475</v>
      </c>
      <c r="F841" s="154">
        <v>31170984.190000001</v>
      </c>
    </row>
    <row r="842" spans="3:6">
      <c r="C842" s="60" t="s">
        <v>1050</v>
      </c>
      <c r="D842" s="154">
        <v>232118496</v>
      </c>
      <c r="E842" s="154">
        <v>305967387</v>
      </c>
      <c r="F842" s="154">
        <v>303381738.68000001</v>
      </c>
    </row>
    <row r="843" spans="3:6">
      <c r="C843" s="60" t="s">
        <v>1051</v>
      </c>
      <c r="D843" s="154">
        <v>12982145</v>
      </c>
      <c r="E843" s="154">
        <v>12982145</v>
      </c>
      <c r="F843" s="154">
        <v>4168553.59</v>
      </c>
    </row>
    <row r="844" spans="3:6">
      <c r="C844" s="60" t="s">
        <v>1052</v>
      </c>
      <c r="D844" s="154">
        <v>78356061</v>
      </c>
      <c r="E844" s="154">
        <v>66039509</v>
      </c>
      <c r="F844" s="154">
        <v>66000027.289999999</v>
      </c>
    </row>
    <row r="845" spans="3:6">
      <c r="C845" s="112" t="s">
        <v>324</v>
      </c>
      <c r="D845" s="154">
        <v>15596660</v>
      </c>
      <c r="E845" s="154">
        <v>19821042.43</v>
      </c>
      <c r="F845" s="154">
        <v>7547787.5099999998</v>
      </c>
    </row>
    <row r="846" spans="3:6">
      <c r="C846" s="60" t="s">
        <v>1053</v>
      </c>
      <c r="D846" s="154">
        <v>15596660</v>
      </c>
      <c r="E846" s="154">
        <v>3000000</v>
      </c>
      <c r="F846" s="154">
        <v>0</v>
      </c>
    </row>
    <row r="847" spans="3:6">
      <c r="C847" s="60" t="s">
        <v>1054</v>
      </c>
      <c r="D847" s="154">
        <v>0</v>
      </c>
      <c r="E847" s="154">
        <v>16821042.43</v>
      </c>
      <c r="F847" s="154">
        <v>7547787.5099999998</v>
      </c>
    </row>
    <row r="848" spans="3:6">
      <c r="C848" s="112" t="s">
        <v>332</v>
      </c>
      <c r="D848" s="154">
        <v>24465106</v>
      </c>
      <c r="E848" s="154">
        <v>9177622</v>
      </c>
      <c r="F848" s="154">
        <v>0</v>
      </c>
    </row>
    <row r="849" spans="3:6">
      <c r="C849" s="60" t="s">
        <v>435</v>
      </c>
      <c r="D849" s="154">
        <v>24465106</v>
      </c>
      <c r="E849" s="154">
        <v>9177622</v>
      </c>
      <c r="F849" s="154">
        <v>0</v>
      </c>
    </row>
    <row r="850" spans="3:6">
      <c r="C850" s="68" t="s">
        <v>344</v>
      </c>
      <c r="D850" s="170">
        <v>1705111399</v>
      </c>
      <c r="E850" s="170">
        <v>2243515803.0300002</v>
      </c>
      <c r="F850" s="170">
        <v>1784236739.6399996</v>
      </c>
    </row>
    <row r="851" spans="3:6">
      <c r="C851" s="112" t="s">
        <v>323</v>
      </c>
      <c r="D851" s="154">
        <v>1268788349</v>
      </c>
      <c r="E851" s="154">
        <v>1735605106.3000002</v>
      </c>
      <c r="F851" s="154">
        <v>1445225393.1699996</v>
      </c>
    </row>
    <row r="852" spans="3:6">
      <c r="C852" s="60" t="s">
        <v>1055</v>
      </c>
      <c r="D852" s="154">
        <v>1573587</v>
      </c>
      <c r="E852" s="154">
        <v>1142918</v>
      </c>
      <c r="F852" s="154">
        <v>0</v>
      </c>
    </row>
    <row r="853" spans="3:6">
      <c r="C853" s="60" t="s">
        <v>1056</v>
      </c>
      <c r="D853" s="154">
        <v>0</v>
      </c>
      <c r="E853" s="154">
        <v>19664356.550000001</v>
      </c>
      <c r="F853" s="154">
        <v>7834561.0800000001</v>
      </c>
    </row>
    <row r="854" spans="3:6">
      <c r="C854" s="60" t="s">
        <v>1057</v>
      </c>
      <c r="D854" s="154">
        <v>22400000</v>
      </c>
      <c r="E854" s="154">
        <v>28002000</v>
      </c>
      <c r="F854" s="154">
        <v>18674244.149999999</v>
      </c>
    </row>
    <row r="855" spans="3:6">
      <c r="C855" s="60" t="s">
        <v>1058</v>
      </c>
      <c r="D855" s="154">
        <v>2413329</v>
      </c>
      <c r="E855" s="154">
        <v>1767325</v>
      </c>
      <c r="F855" s="154">
        <v>0</v>
      </c>
    </row>
    <row r="856" spans="3:6">
      <c r="C856" s="60" t="s">
        <v>1059</v>
      </c>
      <c r="D856" s="154">
        <v>1301004</v>
      </c>
      <c r="E856" s="154">
        <v>1085669</v>
      </c>
      <c r="F856" s="154">
        <v>0</v>
      </c>
    </row>
    <row r="857" spans="3:6">
      <c r="C857" s="60" t="s">
        <v>1060</v>
      </c>
      <c r="D857" s="154">
        <v>0</v>
      </c>
      <c r="E857" s="154">
        <v>28677730</v>
      </c>
      <c r="F857" s="154">
        <v>16165338.41</v>
      </c>
    </row>
    <row r="858" spans="3:6">
      <c r="C858" s="60" t="s">
        <v>1061</v>
      </c>
      <c r="D858" s="154">
        <v>2413329</v>
      </c>
      <c r="E858" s="154">
        <v>1767325</v>
      </c>
      <c r="F858" s="154">
        <v>0</v>
      </c>
    </row>
    <row r="859" spans="3:6">
      <c r="C859" s="60" t="s">
        <v>1062</v>
      </c>
      <c r="D859" s="154">
        <v>87233939</v>
      </c>
      <c r="E859" s="154">
        <v>71707570</v>
      </c>
      <c r="F859" s="154">
        <v>0</v>
      </c>
    </row>
    <row r="860" spans="3:6">
      <c r="C860" s="60" t="s">
        <v>1885</v>
      </c>
      <c r="D860" s="154">
        <v>0</v>
      </c>
      <c r="E860" s="154">
        <v>30890554.5</v>
      </c>
      <c r="F860" s="154">
        <v>30852531.920000002</v>
      </c>
    </row>
    <row r="861" spans="3:6">
      <c r="C861" s="60" t="s">
        <v>1063</v>
      </c>
      <c r="D861" s="154">
        <v>7995818</v>
      </c>
      <c r="E861" s="154">
        <v>7995818.2000000002</v>
      </c>
      <c r="F861" s="154">
        <v>0</v>
      </c>
    </row>
    <row r="862" spans="3:6">
      <c r="C862" s="60" t="s">
        <v>1064</v>
      </c>
      <c r="D862" s="154">
        <v>2654072</v>
      </c>
      <c r="E862" s="154">
        <v>2008068</v>
      </c>
      <c r="F862" s="154">
        <v>0</v>
      </c>
    </row>
    <row r="863" spans="3:6">
      <c r="C863" s="60" t="s">
        <v>1065</v>
      </c>
      <c r="D863" s="154">
        <v>2654072</v>
      </c>
      <c r="E863" s="154">
        <v>2008068</v>
      </c>
      <c r="F863" s="154">
        <v>0</v>
      </c>
    </row>
    <row r="864" spans="3:6">
      <c r="C864" s="60" t="s">
        <v>1066</v>
      </c>
      <c r="D864" s="154">
        <v>178414777</v>
      </c>
      <c r="E864" s="154">
        <v>0</v>
      </c>
      <c r="F864" s="154">
        <v>0</v>
      </c>
    </row>
    <row r="865" spans="3:6">
      <c r="C865" s="60" t="s">
        <v>1067</v>
      </c>
      <c r="D865" s="154">
        <v>2654072</v>
      </c>
      <c r="E865" s="154">
        <v>3497859</v>
      </c>
      <c r="F865" s="154">
        <v>0</v>
      </c>
    </row>
    <row r="866" spans="3:6">
      <c r="C866" s="60" t="s">
        <v>1068</v>
      </c>
      <c r="D866" s="154">
        <v>1865003</v>
      </c>
      <c r="E866" s="154">
        <v>1434334</v>
      </c>
      <c r="F866" s="154">
        <v>0</v>
      </c>
    </row>
    <row r="867" spans="3:6">
      <c r="C867" s="60" t="s">
        <v>1069</v>
      </c>
      <c r="D867" s="154">
        <v>6083027</v>
      </c>
      <c r="E867" s="154">
        <v>1655383</v>
      </c>
      <c r="F867" s="154">
        <v>829606.19</v>
      </c>
    </row>
    <row r="868" spans="3:6">
      <c r="C868" s="60" t="s">
        <v>1070</v>
      </c>
      <c r="D868" s="154">
        <v>3261638</v>
      </c>
      <c r="E868" s="154">
        <v>1826688</v>
      </c>
      <c r="F868" s="154">
        <v>0</v>
      </c>
    </row>
    <row r="869" spans="3:6">
      <c r="C869" s="60" t="s">
        <v>1990</v>
      </c>
      <c r="D869" s="154">
        <v>0</v>
      </c>
      <c r="E869" s="154">
        <v>14634425.600000001</v>
      </c>
      <c r="F869" s="154">
        <v>0</v>
      </c>
    </row>
    <row r="870" spans="3:6">
      <c r="C870" s="60" t="s">
        <v>1071</v>
      </c>
      <c r="D870" s="154">
        <v>3560142</v>
      </c>
      <c r="E870" s="154">
        <v>3243469</v>
      </c>
      <c r="F870" s="154">
        <v>1712919.59</v>
      </c>
    </row>
    <row r="871" spans="3:6">
      <c r="C871" s="60" t="s">
        <v>1072</v>
      </c>
      <c r="D871" s="154">
        <v>3532376</v>
      </c>
      <c r="E871" s="154">
        <v>3291768</v>
      </c>
      <c r="F871" s="154">
        <v>2626647.0099999998</v>
      </c>
    </row>
    <row r="872" spans="3:6">
      <c r="C872" s="60" t="s">
        <v>1073</v>
      </c>
      <c r="D872" s="154">
        <v>0</v>
      </c>
      <c r="E872" s="154">
        <v>36359571</v>
      </c>
      <c r="F872" s="154">
        <v>33474972.199999999</v>
      </c>
    </row>
    <row r="873" spans="3:6">
      <c r="C873" s="60" t="s">
        <v>1074</v>
      </c>
      <c r="D873" s="154">
        <v>4016874</v>
      </c>
      <c r="E873" s="154">
        <v>1859831</v>
      </c>
      <c r="F873" s="154">
        <v>1706890.8199999998</v>
      </c>
    </row>
    <row r="874" spans="3:6">
      <c r="C874" s="60" t="s">
        <v>1075</v>
      </c>
      <c r="D874" s="154">
        <v>3443139</v>
      </c>
      <c r="E874" s="154">
        <v>2581801</v>
      </c>
      <c r="F874" s="154">
        <v>0</v>
      </c>
    </row>
    <row r="875" spans="3:6">
      <c r="C875" s="60" t="s">
        <v>1076</v>
      </c>
      <c r="D875" s="154">
        <v>2954072</v>
      </c>
      <c r="E875" s="154">
        <v>6297428</v>
      </c>
      <c r="F875" s="154">
        <v>4109460.71</v>
      </c>
    </row>
    <row r="876" spans="3:6">
      <c r="C876" s="60" t="s">
        <v>1955</v>
      </c>
      <c r="D876" s="154">
        <v>0</v>
      </c>
      <c r="E876" s="154">
        <v>31000000</v>
      </c>
      <c r="F876" s="154">
        <v>0</v>
      </c>
    </row>
    <row r="877" spans="3:6">
      <c r="C877" s="60" t="s">
        <v>1077</v>
      </c>
      <c r="D877" s="154">
        <v>28000000</v>
      </c>
      <c r="E877" s="154">
        <v>84086156</v>
      </c>
      <c r="F877" s="154">
        <v>71516528.650000006</v>
      </c>
    </row>
    <row r="878" spans="3:6">
      <c r="C878" s="60" t="s">
        <v>1078</v>
      </c>
      <c r="D878" s="154">
        <v>11218697</v>
      </c>
      <c r="E878" s="154">
        <v>718697</v>
      </c>
      <c r="F878" s="154">
        <v>0</v>
      </c>
    </row>
    <row r="879" spans="3:6">
      <c r="C879" s="60" t="s">
        <v>1079</v>
      </c>
      <c r="D879" s="154">
        <v>10000000</v>
      </c>
      <c r="E879" s="154">
        <v>10000000</v>
      </c>
      <c r="F879" s="154">
        <v>10000000</v>
      </c>
    </row>
    <row r="880" spans="3:6">
      <c r="C880" s="60" t="s">
        <v>1080</v>
      </c>
      <c r="D880" s="154">
        <v>49169329</v>
      </c>
      <c r="E880" s="154">
        <v>39227424</v>
      </c>
      <c r="F880" s="154">
        <v>39227421.579999998</v>
      </c>
    </row>
    <row r="881" spans="3:6">
      <c r="C881" s="60" t="s">
        <v>1081</v>
      </c>
      <c r="D881" s="154">
        <v>87144574</v>
      </c>
      <c r="E881" s="154">
        <v>86299205</v>
      </c>
      <c r="F881" s="154">
        <v>62687049.5</v>
      </c>
    </row>
    <row r="882" spans="3:6">
      <c r="C882" s="60" t="s">
        <v>1082</v>
      </c>
      <c r="D882" s="154">
        <v>1301843</v>
      </c>
      <c r="E882" s="154">
        <v>1301843</v>
      </c>
      <c r="F882" s="154">
        <v>0</v>
      </c>
    </row>
    <row r="883" spans="3:6">
      <c r="C883" s="60" t="s">
        <v>1083</v>
      </c>
      <c r="D883" s="154">
        <v>15000000</v>
      </c>
      <c r="E883" s="154">
        <v>18000000</v>
      </c>
      <c r="F883" s="154">
        <v>16427602</v>
      </c>
    </row>
    <row r="884" spans="3:6">
      <c r="C884" s="60" t="s">
        <v>1084</v>
      </c>
      <c r="D884" s="154">
        <v>7570295</v>
      </c>
      <c r="E884" s="154">
        <v>8309000</v>
      </c>
      <c r="F884" s="154">
        <v>0</v>
      </c>
    </row>
    <row r="885" spans="3:6">
      <c r="C885" s="60" t="s">
        <v>1085</v>
      </c>
      <c r="D885" s="154">
        <v>5000000</v>
      </c>
      <c r="E885" s="154">
        <v>5000000</v>
      </c>
      <c r="F885" s="154">
        <v>0</v>
      </c>
    </row>
    <row r="886" spans="3:6">
      <c r="C886" s="60" t="s">
        <v>1886</v>
      </c>
      <c r="D886" s="154">
        <v>0</v>
      </c>
      <c r="E886" s="154">
        <v>39984000</v>
      </c>
      <c r="F886" s="154">
        <v>20718451.27</v>
      </c>
    </row>
    <row r="887" spans="3:6">
      <c r="C887" s="60" t="s">
        <v>1086</v>
      </c>
      <c r="D887" s="154">
        <v>12408251</v>
      </c>
      <c r="E887" s="154">
        <v>6171903</v>
      </c>
      <c r="F887" s="154">
        <v>6171903</v>
      </c>
    </row>
    <row r="888" spans="3:6">
      <c r="C888" s="60" t="s">
        <v>1087</v>
      </c>
      <c r="D888" s="154">
        <v>12372948</v>
      </c>
      <c r="E888" s="154">
        <v>0</v>
      </c>
      <c r="F888" s="154">
        <v>0</v>
      </c>
    </row>
    <row r="889" spans="3:6">
      <c r="C889" s="60" t="s">
        <v>1088</v>
      </c>
      <c r="D889" s="154">
        <v>52524374</v>
      </c>
      <c r="E889" s="154">
        <v>15009750</v>
      </c>
      <c r="F889" s="154">
        <v>15000000</v>
      </c>
    </row>
    <row r="890" spans="3:6">
      <c r="C890" s="60" t="s">
        <v>1089</v>
      </c>
      <c r="D890" s="154">
        <v>28764263</v>
      </c>
      <c r="E890" s="154">
        <v>26919909</v>
      </c>
      <c r="F890" s="154">
        <v>26919909</v>
      </c>
    </row>
    <row r="891" spans="3:6">
      <c r="C891" s="60" t="s">
        <v>1090</v>
      </c>
      <c r="D891" s="154">
        <v>43624733</v>
      </c>
      <c r="E891" s="154">
        <v>42767859</v>
      </c>
      <c r="F891" s="154">
        <v>42767606.369999997</v>
      </c>
    </row>
    <row r="892" spans="3:6">
      <c r="C892" s="60" t="s">
        <v>1091</v>
      </c>
      <c r="D892" s="154">
        <v>62964489</v>
      </c>
      <c r="E892" s="154">
        <v>60550883</v>
      </c>
      <c r="F892" s="154">
        <v>60400000</v>
      </c>
    </row>
    <row r="893" spans="3:6">
      <c r="C893" s="60" t="s">
        <v>1092</v>
      </c>
      <c r="D893" s="154">
        <v>10000000</v>
      </c>
      <c r="E893" s="154">
        <v>14219487</v>
      </c>
      <c r="F893" s="154">
        <v>12118483.33</v>
      </c>
    </row>
    <row r="894" spans="3:6">
      <c r="C894" s="60" t="s">
        <v>1093</v>
      </c>
      <c r="D894" s="154">
        <v>40269532</v>
      </c>
      <c r="E894" s="154">
        <v>36150000</v>
      </c>
      <c r="F894" s="154">
        <v>36149999.009999998</v>
      </c>
    </row>
    <row r="895" spans="3:6">
      <c r="C895" s="60" t="s">
        <v>1094</v>
      </c>
      <c r="D895" s="154">
        <v>13983297</v>
      </c>
      <c r="E895" s="154">
        <v>6703631</v>
      </c>
      <c r="F895" s="154">
        <v>6700000</v>
      </c>
    </row>
    <row r="896" spans="3:6">
      <c r="C896" s="60" t="s">
        <v>1095</v>
      </c>
      <c r="D896" s="154">
        <v>52947752</v>
      </c>
      <c r="E896" s="154">
        <v>49028668</v>
      </c>
      <c r="F896" s="154">
        <v>48862306.789999999</v>
      </c>
    </row>
    <row r="897" spans="3:6">
      <c r="C897" s="60" t="s">
        <v>1096</v>
      </c>
      <c r="D897" s="154">
        <v>5000000</v>
      </c>
      <c r="E897" s="154">
        <v>5000000</v>
      </c>
      <c r="F897" s="154">
        <v>0</v>
      </c>
    </row>
    <row r="898" spans="3:6">
      <c r="C898" s="60" t="s">
        <v>1097</v>
      </c>
      <c r="D898" s="154">
        <v>10000000</v>
      </c>
      <c r="E898" s="154">
        <v>3277024</v>
      </c>
      <c r="F898" s="154">
        <v>0</v>
      </c>
    </row>
    <row r="899" spans="3:6">
      <c r="C899" s="60" t="s">
        <v>1098</v>
      </c>
      <c r="D899" s="154">
        <v>74863554</v>
      </c>
      <c r="E899" s="154">
        <v>283398984.77999997</v>
      </c>
      <c r="F899" s="154">
        <v>282795202.81</v>
      </c>
    </row>
    <row r="900" spans="3:6">
      <c r="C900" s="60" t="s">
        <v>1099</v>
      </c>
      <c r="D900" s="154">
        <v>10000000</v>
      </c>
      <c r="E900" s="154">
        <v>4110323</v>
      </c>
      <c r="F900" s="154">
        <v>0</v>
      </c>
    </row>
    <row r="901" spans="3:6">
      <c r="C901" s="60" t="s">
        <v>1100</v>
      </c>
      <c r="D901" s="154">
        <v>0</v>
      </c>
      <c r="E901" s="154">
        <v>259129</v>
      </c>
      <c r="F901" s="154">
        <v>0</v>
      </c>
    </row>
    <row r="902" spans="3:6">
      <c r="C902" s="60" t="s">
        <v>1101</v>
      </c>
      <c r="D902" s="154">
        <v>9638950</v>
      </c>
      <c r="E902" s="154">
        <v>8084210.6500000004</v>
      </c>
      <c r="F902" s="154">
        <v>7389780.79</v>
      </c>
    </row>
    <row r="903" spans="3:6">
      <c r="C903" s="60" t="s">
        <v>1102</v>
      </c>
      <c r="D903" s="154">
        <v>0</v>
      </c>
      <c r="E903" s="154">
        <v>4079607.77</v>
      </c>
      <c r="F903" s="154">
        <v>2932984.93</v>
      </c>
    </row>
    <row r="904" spans="3:6">
      <c r="C904" s="60" t="s">
        <v>1103</v>
      </c>
      <c r="D904" s="154">
        <v>132021221</v>
      </c>
      <c r="E904" s="154">
        <v>170304154.75</v>
      </c>
      <c r="F904" s="154">
        <v>170288664.69999999</v>
      </c>
    </row>
    <row r="905" spans="3:6">
      <c r="C905" s="60" t="s">
        <v>1104</v>
      </c>
      <c r="D905" s="154">
        <v>36637165</v>
      </c>
      <c r="E905" s="154">
        <v>111364273.5</v>
      </c>
      <c r="F905" s="154">
        <v>111364272.31999999</v>
      </c>
    </row>
    <row r="906" spans="3:6">
      <c r="C906" s="60" t="s">
        <v>1105</v>
      </c>
      <c r="D906" s="154">
        <v>64931847</v>
      </c>
      <c r="E906" s="154">
        <v>254310947</v>
      </c>
      <c r="F906" s="154">
        <v>253535018.71000001</v>
      </c>
    </row>
    <row r="907" spans="3:6">
      <c r="C907" s="60" t="s">
        <v>1106</v>
      </c>
      <c r="D907" s="154">
        <v>39433378</v>
      </c>
      <c r="E907" s="154">
        <v>35425159</v>
      </c>
      <c r="F907" s="154">
        <v>23265036.329999998</v>
      </c>
    </row>
    <row r="908" spans="3:6">
      <c r="C908" s="60" t="s">
        <v>1107</v>
      </c>
      <c r="D908" s="154">
        <v>1573587</v>
      </c>
      <c r="E908" s="154">
        <v>1142918</v>
      </c>
      <c r="F908" s="154">
        <v>0</v>
      </c>
    </row>
    <row r="909" spans="3:6">
      <c r="C909" s="112" t="s">
        <v>324</v>
      </c>
      <c r="D909" s="154">
        <v>436323050</v>
      </c>
      <c r="E909" s="154">
        <v>464557311.73000002</v>
      </c>
      <c r="F909" s="154">
        <v>298657965.14999998</v>
      </c>
    </row>
    <row r="910" spans="3:6">
      <c r="C910" s="60" t="s">
        <v>1108</v>
      </c>
      <c r="D910" s="154">
        <v>0</v>
      </c>
      <c r="E910" s="154">
        <v>205000000</v>
      </c>
      <c r="F910" s="154">
        <v>138395032.81</v>
      </c>
    </row>
    <row r="911" spans="3:6">
      <c r="C911" s="60" t="s">
        <v>1073</v>
      </c>
      <c r="D911" s="154">
        <v>0</v>
      </c>
      <c r="E911" s="154">
        <v>728000</v>
      </c>
      <c r="F911" s="154">
        <v>0</v>
      </c>
    </row>
    <row r="912" spans="3:6">
      <c r="C912" s="60" t="s">
        <v>1109</v>
      </c>
      <c r="D912" s="154">
        <v>4035043</v>
      </c>
      <c r="E912" s="154">
        <v>12106043</v>
      </c>
      <c r="F912" s="154">
        <v>7304560.6499999994</v>
      </c>
    </row>
    <row r="913" spans="3:6">
      <c r="C913" s="60" t="s">
        <v>1110</v>
      </c>
      <c r="D913" s="154">
        <v>318622007</v>
      </c>
      <c r="E913" s="154">
        <v>0</v>
      </c>
      <c r="F913" s="154">
        <v>0</v>
      </c>
    </row>
    <row r="914" spans="3:6">
      <c r="C914" s="60" t="s">
        <v>1111</v>
      </c>
      <c r="D914" s="154">
        <v>0</v>
      </c>
      <c r="E914" s="154">
        <v>51974796.100000001</v>
      </c>
      <c r="F914" s="154">
        <v>25441553.899999999</v>
      </c>
    </row>
    <row r="915" spans="3:6">
      <c r="C915" s="60" t="s">
        <v>1112</v>
      </c>
      <c r="D915" s="154">
        <v>17665999</v>
      </c>
      <c r="E915" s="154">
        <v>27665999</v>
      </c>
      <c r="F915" s="154">
        <v>27626034.949999999</v>
      </c>
    </row>
    <row r="916" spans="3:6">
      <c r="C916" s="60" t="s">
        <v>1113</v>
      </c>
      <c r="D916" s="154">
        <v>96000001</v>
      </c>
      <c r="E916" s="154">
        <v>122929875.94</v>
      </c>
      <c r="F916" s="154">
        <v>99890782.840000004</v>
      </c>
    </row>
    <row r="917" spans="3:6">
      <c r="C917" s="60" t="s">
        <v>1114</v>
      </c>
      <c r="D917" s="154">
        <v>0</v>
      </c>
      <c r="E917" s="154">
        <v>44152597.689999998</v>
      </c>
      <c r="F917" s="154">
        <v>0</v>
      </c>
    </row>
    <row r="918" spans="3:6">
      <c r="C918" s="112" t="s">
        <v>326</v>
      </c>
      <c r="D918" s="154">
        <v>0</v>
      </c>
      <c r="E918" s="154">
        <v>43353385</v>
      </c>
      <c r="F918" s="154">
        <v>40353381.32</v>
      </c>
    </row>
    <row r="919" spans="3:6">
      <c r="C919" s="60" t="s">
        <v>1086</v>
      </c>
      <c r="D919" s="154">
        <v>0</v>
      </c>
      <c r="E919" s="154">
        <v>3000000</v>
      </c>
      <c r="F919" s="154">
        <v>0</v>
      </c>
    </row>
    <row r="920" spans="3:6">
      <c r="C920" s="60" t="s">
        <v>1104</v>
      </c>
      <c r="D920" s="154">
        <v>0</v>
      </c>
      <c r="E920" s="154">
        <v>40353385</v>
      </c>
      <c r="F920" s="154">
        <v>40353381.32</v>
      </c>
    </row>
    <row r="921" spans="3:6">
      <c r="C921" s="68" t="s">
        <v>345</v>
      </c>
      <c r="D921" s="170">
        <v>438639614</v>
      </c>
      <c r="E921" s="170">
        <v>422830899.35000002</v>
      </c>
      <c r="F921" s="170">
        <v>310145717.28000003</v>
      </c>
    </row>
    <row r="922" spans="3:6">
      <c r="C922" s="112" t="s">
        <v>323</v>
      </c>
      <c r="D922" s="154">
        <v>426139614</v>
      </c>
      <c r="E922" s="154">
        <v>410330899.35000002</v>
      </c>
      <c r="F922" s="154">
        <v>301449748.10000002</v>
      </c>
    </row>
    <row r="923" spans="3:6">
      <c r="C923" s="60" t="s">
        <v>1115</v>
      </c>
      <c r="D923" s="154">
        <v>2025413</v>
      </c>
      <c r="E923" s="154">
        <v>110352</v>
      </c>
      <c r="F923" s="154">
        <v>0</v>
      </c>
    </row>
    <row r="924" spans="3:6">
      <c r="C924" s="60" t="s">
        <v>1116</v>
      </c>
      <c r="D924" s="154">
        <v>2686980</v>
      </c>
      <c r="E924" s="154">
        <v>1977316.05</v>
      </c>
      <c r="F924" s="154">
        <v>0</v>
      </c>
    </row>
    <row r="925" spans="3:6">
      <c r="C925" s="60" t="s">
        <v>1117</v>
      </c>
      <c r="D925" s="154">
        <v>0</v>
      </c>
      <c r="E925" s="154">
        <v>90000000</v>
      </c>
      <c r="F925" s="154">
        <v>51903283.549999997</v>
      </c>
    </row>
    <row r="926" spans="3:6">
      <c r="C926" s="60" t="s">
        <v>1118</v>
      </c>
      <c r="D926" s="154">
        <v>215335</v>
      </c>
      <c r="E926" s="154">
        <v>0</v>
      </c>
      <c r="F926" s="154">
        <v>0</v>
      </c>
    </row>
    <row r="927" spans="3:6">
      <c r="C927" s="60" t="s">
        <v>1119</v>
      </c>
      <c r="D927" s="154">
        <v>1250434</v>
      </c>
      <c r="E927" s="154">
        <v>39863</v>
      </c>
      <c r="F927" s="154">
        <v>0</v>
      </c>
    </row>
    <row r="928" spans="3:6">
      <c r="C928" s="60" t="s">
        <v>1120</v>
      </c>
      <c r="D928" s="154">
        <v>12500000</v>
      </c>
      <c r="E928" s="154">
        <v>12500000</v>
      </c>
      <c r="F928" s="154">
        <v>7264914.5899999999</v>
      </c>
    </row>
    <row r="929" spans="3:6">
      <c r="C929" s="60" t="s">
        <v>1121</v>
      </c>
      <c r="D929" s="154">
        <v>35366240</v>
      </c>
      <c r="E929" s="154">
        <v>25083663</v>
      </c>
      <c r="F929" s="154">
        <v>2312206.5099999998</v>
      </c>
    </row>
    <row r="930" spans="3:6">
      <c r="C930" s="60" t="s">
        <v>1122</v>
      </c>
      <c r="D930" s="154">
        <v>18949611</v>
      </c>
      <c r="E930" s="154">
        <v>6851896</v>
      </c>
      <c r="F930" s="154">
        <v>2412116.5499999998</v>
      </c>
    </row>
    <row r="931" spans="3:6">
      <c r="C931" s="60" t="s">
        <v>1123</v>
      </c>
      <c r="D931" s="154">
        <v>2177274</v>
      </c>
      <c r="E931" s="154">
        <v>107189</v>
      </c>
      <c r="F931" s="154">
        <v>0</v>
      </c>
    </row>
    <row r="932" spans="3:6">
      <c r="C932" s="60" t="s">
        <v>1124</v>
      </c>
      <c r="D932" s="154">
        <v>881280</v>
      </c>
      <c r="E932" s="154">
        <v>103641</v>
      </c>
      <c r="F932" s="154">
        <v>0</v>
      </c>
    </row>
    <row r="933" spans="3:6">
      <c r="C933" s="60" t="s">
        <v>1125</v>
      </c>
      <c r="D933" s="154">
        <v>64029667</v>
      </c>
      <c r="E933" s="154">
        <v>71566228</v>
      </c>
      <c r="F933" s="154">
        <v>71563823.069999993</v>
      </c>
    </row>
    <row r="934" spans="3:6">
      <c r="C934" s="60" t="s">
        <v>1126</v>
      </c>
      <c r="D934" s="154">
        <v>2177274</v>
      </c>
      <c r="E934" s="154">
        <v>107189</v>
      </c>
      <c r="F934" s="154">
        <v>0</v>
      </c>
    </row>
    <row r="935" spans="3:6">
      <c r="C935" s="60" t="s">
        <v>1127</v>
      </c>
      <c r="D935" s="154">
        <v>2177274</v>
      </c>
      <c r="E935" s="154">
        <v>1531270</v>
      </c>
      <c r="F935" s="154">
        <v>0</v>
      </c>
    </row>
    <row r="936" spans="3:6">
      <c r="C936" s="60" t="s">
        <v>1128</v>
      </c>
      <c r="D936" s="154">
        <v>1283065</v>
      </c>
      <c r="E936" s="154">
        <v>153298</v>
      </c>
      <c r="F936" s="154">
        <v>42638.400000000001</v>
      </c>
    </row>
    <row r="937" spans="3:6">
      <c r="C937" s="60" t="s">
        <v>1129</v>
      </c>
      <c r="D937" s="154">
        <v>1283065</v>
      </c>
      <c r="E937" s="154">
        <v>42739</v>
      </c>
      <c r="F937" s="154">
        <v>42638.400000000001</v>
      </c>
    </row>
    <row r="938" spans="3:6">
      <c r="C938" s="60" t="s">
        <v>1130</v>
      </c>
      <c r="D938" s="154">
        <v>855982</v>
      </c>
      <c r="E938" s="154">
        <v>229817</v>
      </c>
      <c r="F938" s="154">
        <v>229716.84</v>
      </c>
    </row>
    <row r="939" spans="3:6">
      <c r="C939" s="60" t="s">
        <v>1131</v>
      </c>
      <c r="D939" s="154">
        <v>5000000</v>
      </c>
      <c r="E939" s="154">
        <v>2500000</v>
      </c>
      <c r="F939" s="154">
        <v>0</v>
      </c>
    </row>
    <row r="940" spans="3:6">
      <c r="C940" s="60" t="s">
        <v>1132</v>
      </c>
      <c r="D940" s="154">
        <v>11615952</v>
      </c>
      <c r="E940" s="154">
        <v>11615952</v>
      </c>
      <c r="F940" s="154">
        <v>7351095.9100000001</v>
      </c>
    </row>
    <row r="941" spans="3:6">
      <c r="C941" s="60" t="s">
        <v>1133</v>
      </c>
      <c r="D941" s="154">
        <v>30979808</v>
      </c>
      <c r="E941" s="154">
        <v>26906665</v>
      </c>
      <c r="F941" s="154">
        <v>26906665</v>
      </c>
    </row>
    <row r="942" spans="3:6">
      <c r="C942" s="60" t="s">
        <v>1134</v>
      </c>
      <c r="D942" s="154">
        <v>1466974</v>
      </c>
      <c r="E942" s="154">
        <v>0</v>
      </c>
      <c r="F942" s="154">
        <v>0</v>
      </c>
    </row>
    <row r="943" spans="3:6">
      <c r="C943" s="60" t="s">
        <v>1887</v>
      </c>
      <c r="D943" s="154">
        <v>0</v>
      </c>
      <c r="E943" s="154">
        <v>4762189</v>
      </c>
      <c r="F943" s="154">
        <v>0</v>
      </c>
    </row>
    <row r="944" spans="3:6">
      <c r="C944" s="60" t="s">
        <v>1135</v>
      </c>
      <c r="D944" s="154">
        <v>38020348</v>
      </c>
      <c r="E944" s="154">
        <v>38020348</v>
      </c>
      <c r="F944" s="154">
        <v>35819568.670000002</v>
      </c>
    </row>
    <row r="945" spans="3:6">
      <c r="C945" s="60" t="s">
        <v>1136</v>
      </c>
      <c r="D945" s="154">
        <v>10000000</v>
      </c>
      <c r="E945" s="154">
        <v>10000000</v>
      </c>
      <c r="F945" s="154">
        <v>10000000</v>
      </c>
    </row>
    <row r="946" spans="3:6">
      <c r="C946" s="60" t="s">
        <v>1137</v>
      </c>
      <c r="D946" s="154">
        <v>22611444</v>
      </c>
      <c r="E946" s="154">
        <v>21362498</v>
      </c>
      <c r="F946" s="154">
        <v>20463874.920000002</v>
      </c>
    </row>
    <row r="947" spans="3:6">
      <c r="C947" s="60" t="s">
        <v>1138</v>
      </c>
      <c r="D947" s="154">
        <v>22817684</v>
      </c>
      <c r="E947" s="154">
        <v>0</v>
      </c>
      <c r="F947" s="154">
        <v>0</v>
      </c>
    </row>
    <row r="948" spans="3:6">
      <c r="C948" s="60" t="s">
        <v>1139</v>
      </c>
      <c r="D948" s="154">
        <v>7348649</v>
      </c>
      <c r="E948" s="154">
        <v>103770.08</v>
      </c>
      <c r="F948" s="154">
        <v>0</v>
      </c>
    </row>
    <row r="949" spans="3:6">
      <c r="C949" s="60" t="s">
        <v>1140</v>
      </c>
      <c r="D949" s="154">
        <v>5098639</v>
      </c>
      <c r="E949" s="154">
        <v>102549.22</v>
      </c>
      <c r="F949" s="154">
        <v>0</v>
      </c>
    </row>
    <row r="950" spans="3:6">
      <c r="C950" s="60" t="s">
        <v>1141</v>
      </c>
      <c r="D950" s="154">
        <v>10939016</v>
      </c>
      <c r="E950" s="154">
        <v>3985332</v>
      </c>
      <c r="F950" s="154">
        <v>0</v>
      </c>
    </row>
    <row r="951" spans="3:6">
      <c r="C951" s="60" t="s">
        <v>1142</v>
      </c>
      <c r="D951" s="154">
        <v>5000000</v>
      </c>
      <c r="E951" s="154">
        <v>500000</v>
      </c>
      <c r="F951" s="154">
        <v>0</v>
      </c>
    </row>
    <row r="952" spans="3:6">
      <c r="C952" s="60" t="s">
        <v>1143</v>
      </c>
      <c r="D952" s="154">
        <v>27965372</v>
      </c>
      <c r="E952" s="154">
        <v>15000000</v>
      </c>
      <c r="F952" s="154">
        <v>5135100.09</v>
      </c>
    </row>
    <row r="953" spans="3:6">
      <c r="C953" s="60" t="s">
        <v>1144</v>
      </c>
      <c r="D953" s="154">
        <v>73629686</v>
      </c>
      <c r="E953" s="154">
        <v>60641894</v>
      </c>
      <c r="F953" s="154">
        <v>60002105.600000001</v>
      </c>
    </row>
    <row r="954" spans="3:6">
      <c r="C954" s="60" t="s">
        <v>1145</v>
      </c>
      <c r="D954" s="154">
        <v>5787148</v>
      </c>
      <c r="E954" s="154">
        <v>4425241</v>
      </c>
      <c r="F954" s="154">
        <v>0</v>
      </c>
    </row>
    <row r="955" spans="3:6">
      <c r="C955" s="112" t="s">
        <v>324</v>
      </c>
      <c r="D955" s="154">
        <v>12500000</v>
      </c>
      <c r="E955" s="154">
        <v>12500000</v>
      </c>
      <c r="F955" s="154">
        <v>8695969.1799999997</v>
      </c>
    </row>
    <row r="956" spans="3:6">
      <c r="C956" s="60" t="s">
        <v>1120</v>
      </c>
      <c r="D956" s="154">
        <v>12500000</v>
      </c>
      <c r="E956" s="154">
        <v>12500000</v>
      </c>
      <c r="F956" s="154">
        <v>8695969.1799999997</v>
      </c>
    </row>
    <row r="957" spans="3:6">
      <c r="C957" s="68" t="s">
        <v>346</v>
      </c>
      <c r="D957" s="170">
        <v>859715674</v>
      </c>
      <c r="E957" s="170">
        <v>760576109.78000009</v>
      </c>
      <c r="F957" s="170">
        <v>451081828.22999996</v>
      </c>
    </row>
    <row r="958" spans="3:6">
      <c r="C958" s="112" t="s">
        <v>323</v>
      </c>
      <c r="D958" s="154">
        <v>643854280</v>
      </c>
      <c r="E958" s="154">
        <v>438424728.17000002</v>
      </c>
      <c r="F958" s="154">
        <v>329417394.36999995</v>
      </c>
    </row>
    <row r="959" spans="3:6">
      <c r="C959" s="60" t="s">
        <v>1146</v>
      </c>
      <c r="D959" s="154">
        <v>63882720</v>
      </c>
      <c r="E959" s="154">
        <v>43860257</v>
      </c>
      <c r="F959" s="154">
        <v>43797477.969999999</v>
      </c>
    </row>
    <row r="960" spans="3:6">
      <c r="C960" s="60" t="s">
        <v>1147</v>
      </c>
      <c r="D960" s="154">
        <v>95576106</v>
      </c>
      <c r="E960" s="154">
        <v>31695517</v>
      </c>
      <c r="F960" s="154">
        <v>517255.2</v>
      </c>
    </row>
    <row r="961" spans="3:6">
      <c r="C961" s="60" t="s">
        <v>1148</v>
      </c>
      <c r="D961" s="154">
        <v>29391796</v>
      </c>
      <c r="E961" s="154">
        <v>29391796</v>
      </c>
      <c r="F961" s="154">
        <v>19187074.18</v>
      </c>
    </row>
    <row r="962" spans="3:6">
      <c r="C962" s="60" t="s">
        <v>1149</v>
      </c>
      <c r="D962" s="154">
        <v>12155794</v>
      </c>
      <c r="E962" s="154">
        <v>11395504</v>
      </c>
      <c r="F962" s="154">
        <v>11395504</v>
      </c>
    </row>
    <row r="963" spans="3:6">
      <c r="C963" s="60" t="s">
        <v>1150</v>
      </c>
      <c r="D963" s="154">
        <v>127695291</v>
      </c>
      <c r="E963" s="154">
        <v>28031276</v>
      </c>
      <c r="F963" s="154">
        <v>23943955.850000001</v>
      </c>
    </row>
    <row r="964" spans="3:6">
      <c r="C964" s="60" t="s">
        <v>1151</v>
      </c>
      <c r="D964" s="154">
        <v>6115384</v>
      </c>
      <c r="E964" s="154">
        <v>5733114</v>
      </c>
      <c r="F964" s="154">
        <v>5733114</v>
      </c>
    </row>
    <row r="965" spans="3:6">
      <c r="C965" s="60" t="s">
        <v>1152</v>
      </c>
      <c r="D965" s="154">
        <v>55886222</v>
      </c>
      <c r="E965" s="154">
        <v>43430078</v>
      </c>
      <c r="F965" s="154">
        <v>43424784.450000003</v>
      </c>
    </row>
    <row r="966" spans="3:6">
      <c r="C966" s="60" t="s">
        <v>1153</v>
      </c>
      <c r="D966" s="154">
        <v>70399902</v>
      </c>
      <c r="E966" s="154">
        <v>34624321</v>
      </c>
      <c r="F966" s="154">
        <v>18108387</v>
      </c>
    </row>
    <row r="967" spans="3:6">
      <c r="C967" s="60" t="s">
        <v>1154</v>
      </c>
      <c r="D967" s="154">
        <v>4844222</v>
      </c>
      <c r="E967" s="154">
        <v>111093.14</v>
      </c>
      <c r="F967" s="154">
        <v>0</v>
      </c>
    </row>
    <row r="968" spans="3:6">
      <c r="C968" s="60" t="s">
        <v>1155</v>
      </c>
      <c r="D968" s="154">
        <v>11762183</v>
      </c>
      <c r="E968" s="154">
        <v>111162.04</v>
      </c>
      <c r="F968" s="154">
        <v>0</v>
      </c>
    </row>
    <row r="969" spans="3:6">
      <c r="C969" s="60" t="s">
        <v>1156</v>
      </c>
      <c r="D969" s="154">
        <v>6625122</v>
      </c>
      <c r="E969" s="154">
        <v>104633.77</v>
      </c>
      <c r="F969" s="154">
        <v>0</v>
      </c>
    </row>
    <row r="970" spans="3:6">
      <c r="C970" s="60" t="s">
        <v>1157</v>
      </c>
      <c r="D970" s="154">
        <v>2799546</v>
      </c>
      <c r="E970" s="154">
        <v>2368877</v>
      </c>
      <c r="F970" s="154">
        <v>0</v>
      </c>
    </row>
    <row r="971" spans="3:6">
      <c r="C971" s="60" t="s">
        <v>1158</v>
      </c>
      <c r="D971" s="154">
        <v>0</v>
      </c>
      <c r="E971" s="154">
        <v>4250103.42</v>
      </c>
      <c r="F971" s="154">
        <v>3811697.85</v>
      </c>
    </row>
    <row r="972" spans="3:6">
      <c r="C972" s="60" t="s">
        <v>1943</v>
      </c>
      <c r="D972" s="154">
        <v>0</v>
      </c>
      <c r="E972" s="154">
        <v>23283855</v>
      </c>
      <c r="F972" s="154">
        <v>23218056.07</v>
      </c>
    </row>
    <row r="973" spans="3:6">
      <c r="C973" s="60" t="s">
        <v>1159</v>
      </c>
      <c r="D973" s="154">
        <v>9446153</v>
      </c>
      <c r="E973" s="154">
        <v>8000000</v>
      </c>
      <c r="F973" s="154">
        <v>0</v>
      </c>
    </row>
    <row r="974" spans="3:6">
      <c r="C974" s="60" t="s">
        <v>1160</v>
      </c>
      <c r="D974" s="154">
        <v>36427627</v>
      </c>
      <c r="E974" s="154">
        <v>1352938</v>
      </c>
      <c r="F974" s="154">
        <v>0</v>
      </c>
    </row>
    <row r="975" spans="3:6">
      <c r="C975" s="60" t="s">
        <v>1161</v>
      </c>
      <c r="D975" s="154">
        <v>0</v>
      </c>
      <c r="E975" s="154">
        <v>44077253</v>
      </c>
      <c r="F975" s="154">
        <v>34860624.789999999</v>
      </c>
    </row>
    <row r="976" spans="3:6">
      <c r="C976" s="60" t="s">
        <v>1162</v>
      </c>
      <c r="D976" s="154">
        <v>10508708</v>
      </c>
      <c r="E976" s="154">
        <v>15002119</v>
      </c>
      <c r="F976" s="154">
        <v>2713666.62</v>
      </c>
    </row>
    <row r="977" spans="3:6">
      <c r="C977" s="60" t="s">
        <v>1163</v>
      </c>
      <c r="D977" s="154">
        <v>1500000</v>
      </c>
      <c r="E977" s="154">
        <v>13344973</v>
      </c>
      <c r="F977" s="154">
        <v>823692.22</v>
      </c>
    </row>
    <row r="978" spans="3:6">
      <c r="C978" s="60" t="s">
        <v>1164</v>
      </c>
      <c r="D978" s="154">
        <v>2601681</v>
      </c>
      <c r="E978" s="154">
        <v>104208.6</v>
      </c>
      <c r="F978" s="154">
        <v>0</v>
      </c>
    </row>
    <row r="979" spans="3:6">
      <c r="C979" s="60" t="s">
        <v>1165</v>
      </c>
      <c r="D979" s="154">
        <v>5119151</v>
      </c>
      <c r="E979" s="154">
        <v>102980.69</v>
      </c>
      <c r="F979" s="154">
        <v>0</v>
      </c>
    </row>
    <row r="980" spans="3:6">
      <c r="C980" s="60" t="s">
        <v>1166</v>
      </c>
      <c r="D980" s="154">
        <v>5120551</v>
      </c>
      <c r="E980" s="154">
        <v>103009.51</v>
      </c>
      <c r="F980" s="154">
        <v>0</v>
      </c>
    </row>
    <row r="981" spans="3:6">
      <c r="C981" s="60" t="s">
        <v>1167</v>
      </c>
      <c r="D981" s="154">
        <v>10000000</v>
      </c>
      <c r="E981" s="154">
        <v>40000000</v>
      </c>
      <c r="F981" s="154">
        <v>39999153.5</v>
      </c>
    </row>
    <row r="982" spans="3:6">
      <c r="C982" s="60" t="s">
        <v>1168</v>
      </c>
      <c r="D982" s="154">
        <v>75996121</v>
      </c>
      <c r="E982" s="154">
        <v>57945659</v>
      </c>
      <c r="F982" s="154">
        <v>57882950.670000002</v>
      </c>
    </row>
    <row r="983" spans="3:6">
      <c r="C983" s="112" t="s">
        <v>324</v>
      </c>
      <c r="D983" s="154">
        <v>215861394</v>
      </c>
      <c r="E983" s="154">
        <v>319151381.61000001</v>
      </c>
      <c r="F983" s="154">
        <v>118774572.66</v>
      </c>
    </row>
    <row r="984" spans="3:6">
      <c r="C984" s="60" t="s">
        <v>1169</v>
      </c>
      <c r="D984" s="154">
        <v>92139087</v>
      </c>
      <c r="E984" s="154">
        <v>91788031.120000005</v>
      </c>
      <c r="F984" s="154">
        <v>27805105.989999998</v>
      </c>
    </row>
    <row r="985" spans="3:6">
      <c r="C985" s="60" t="s">
        <v>1170</v>
      </c>
      <c r="D985" s="154">
        <v>322307</v>
      </c>
      <c r="E985" s="154">
        <v>63009530.049999997</v>
      </c>
      <c r="F985" s="154">
        <v>25252304.960000001</v>
      </c>
    </row>
    <row r="986" spans="3:6">
      <c r="C986" s="60" t="s">
        <v>1171</v>
      </c>
      <c r="D986" s="154">
        <v>0</v>
      </c>
      <c r="E986" s="154">
        <v>9991715.5</v>
      </c>
      <c r="F986" s="154">
        <v>9991715.2200000007</v>
      </c>
    </row>
    <row r="987" spans="3:6">
      <c r="C987" s="60" t="s">
        <v>1172</v>
      </c>
      <c r="D987" s="154">
        <v>0</v>
      </c>
      <c r="E987" s="154">
        <v>9080280</v>
      </c>
      <c r="F987" s="154">
        <v>4820659.83</v>
      </c>
    </row>
    <row r="988" spans="3:6">
      <c r="C988" s="60" t="s">
        <v>1173</v>
      </c>
      <c r="D988" s="154">
        <v>0</v>
      </c>
      <c r="E988" s="154">
        <v>18631001</v>
      </c>
      <c r="F988" s="154">
        <v>12059575.24</v>
      </c>
    </row>
    <row r="989" spans="3:6">
      <c r="C989" s="60" t="s">
        <v>1174</v>
      </c>
      <c r="D989" s="154">
        <v>0</v>
      </c>
      <c r="E989" s="154">
        <v>4063432.73</v>
      </c>
      <c r="F989" s="154">
        <v>4063432.73</v>
      </c>
    </row>
    <row r="990" spans="3:6">
      <c r="C990" s="60" t="s">
        <v>1175</v>
      </c>
      <c r="D990" s="154">
        <v>30000000</v>
      </c>
      <c r="E990" s="154">
        <v>30000000</v>
      </c>
      <c r="F990" s="154">
        <v>0</v>
      </c>
    </row>
    <row r="991" spans="3:6">
      <c r="C991" s="60" t="s">
        <v>1176</v>
      </c>
      <c r="D991" s="154">
        <v>5400000</v>
      </c>
      <c r="E991" s="154">
        <v>10752499.49</v>
      </c>
      <c r="F991" s="154">
        <v>3762422.56</v>
      </c>
    </row>
    <row r="992" spans="3:6">
      <c r="C992" s="60" t="s">
        <v>1177</v>
      </c>
      <c r="D992" s="154">
        <v>0</v>
      </c>
      <c r="E992" s="154">
        <v>33766260</v>
      </c>
      <c r="F992" s="154">
        <v>21173782.100000001</v>
      </c>
    </row>
    <row r="993" spans="3:6">
      <c r="C993" s="60" t="s">
        <v>1178</v>
      </c>
      <c r="D993" s="154">
        <v>0</v>
      </c>
      <c r="E993" s="154">
        <v>16068631.720000001</v>
      </c>
      <c r="F993" s="154">
        <v>9845574.0299999993</v>
      </c>
    </row>
    <row r="994" spans="3:6">
      <c r="C994" s="60" t="s">
        <v>1179</v>
      </c>
      <c r="D994" s="154">
        <v>88000000</v>
      </c>
      <c r="E994" s="154">
        <v>32000000</v>
      </c>
      <c r="F994" s="154">
        <v>0</v>
      </c>
    </row>
    <row r="995" spans="3:6">
      <c r="C995" s="112" t="s">
        <v>326</v>
      </c>
      <c r="D995" s="154">
        <v>0</v>
      </c>
      <c r="E995" s="154">
        <v>3000000</v>
      </c>
      <c r="F995" s="154">
        <v>2889861.2</v>
      </c>
    </row>
    <row r="996" spans="3:6">
      <c r="C996" s="60" t="s">
        <v>1153</v>
      </c>
      <c r="D996" s="154">
        <v>0</v>
      </c>
      <c r="E996" s="154">
        <v>3000000</v>
      </c>
      <c r="F996" s="154">
        <v>2889861.2</v>
      </c>
    </row>
    <row r="997" spans="3:6">
      <c r="C997" s="68" t="s">
        <v>347</v>
      </c>
      <c r="D997" s="170">
        <v>1300879786</v>
      </c>
      <c r="E997" s="170">
        <v>2509073523.2899985</v>
      </c>
      <c r="F997" s="170">
        <v>2046703475.9699996</v>
      </c>
    </row>
    <row r="998" spans="3:6">
      <c r="C998" s="112" t="s">
        <v>323</v>
      </c>
      <c r="D998" s="154">
        <v>1300879786</v>
      </c>
      <c r="E998" s="154">
        <v>2329069457.1299987</v>
      </c>
      <c r="F998" s="154">
        <v>1972390232.8299997</v>
      </c>
    </row>
    <row r="999" spans="3:6">
      <c r="C999" s="60" t="s">
        <v>1180</v>
      </c>
      <c r="D999" s="154">
        <v>0</v>
      </c>
      <c r="E999" s="154">
        <v>3480501.62</v>
      </c>
      <c r="F999" s="154">
        <v>3480501.62</v>
      </c>
    </row>
    <row r="1000" spans="3:6">
      <c r="C1000" s="60" t="s">
        <v>1181</v>
      </c>
      <c r="D1000" s="154">
        <v>20747766</v>
      </c>
      <c r="E1000" s="154">
        <v>3686016.44</v>
      </c>
      <c r="F1000" s="154">
        <v>3686015.48</v>
      </c>
    </row>
    <row r="1001" spans="3:6">
      <c r="C1001" s="60" t="s">
        <v>1182</v>
      </c>
      <c r="D1001" s="154">
        <v>4807567</v>
      </c>
      <c r="E1001" s="154">
        <v>2317189</v>
      </c>
      <c r="F1001" s="154">
        <v>0</v>
      </c>
    </row>
    <row r="1002" spans="3:6">
      <c r="C1002" s="60" t="s">
        <v>1183</v>
      </c>
      <c r="D1002" s="154">
        <v>0</v>
      </c>
      <c r="E1002" s="154">
        <v>19738124.02</v>
      </c>
      <c r="F1002" s="154">
        <v>0</v>
      </c>
    </row>
    <row r="1003" spans="3:6">
      <c r="C1003" s="60" t="s">
        <v>1184</v>
      </c>
      <c r="D1003" s="154">
        <v>311388206</v>
      </c>
      <c r="E1003" s="154">
        <v>1195256602.8699999</v>
      </c>
      <c r="F1003" s="154">
        <v>1117289992.98</v>
      </c>
    </row>
    <row r="1004" spans="3:6">
      <c r="C1004" s="60" t="s">
        <v>1185</v>
      </c>
      <c r="D1004" s="154">
        <v>20509966</v>
      </c>
      <c r="E1004" s="154">
        <v>100000</v>
      </c>
      <c r="F1004" s="154">
        <v>0</v>
      </c>
    </row>
    <row r="1005" spans="3:6">
      <c r="C1005" s="60" t="s">
        <v>1974</v>
      </c>
      <c r="D1005" s="154">
        <v>0</v>
      </c>
      <c r="E1005" s="154">
        <v>5807292</v>
      </c>
      <c r="F1005" s="154">
        <v>5806184.9500000002</v>
      </c>
    </row>
    <row r="1006" spans="3:6">
      <c r="C1006" s="60" t="s">
        <v>1186</v>
      </c>
      <c r="D1006" s="154">
        <v>5254613</v>
      </c>
      <c r="E1006" s="154">
        <v>5254613</v>
      </c>
      <c r="F1006" s="154">
        <v>0</v>
      </c>
    </row>
    <row r="1007" spans="3:6">
      <c r="C1007" s="60" t="s">
        <v>1187</v>
      </c>
      <c r="D1007" s="154">
        <v>70000000</v>
      </c>
      <c r="E1007" s="154">
        <v>111548181</v>
      </c>
      <c r="F1007" s="154">
        <v>59903972.75</v>
      </c>
    </row>
    <row r="1008" spans="3:6">
      <c r="C1008" s="60" t="s">
        <v>1975</v>
      </c>
      <c r="D1008" s="154">
        <v>0</v>
      </c>
      <c r="E1008" s="154">
        <v>1866487.11</v>
      </c>
      <c r="F1008" s="154">
        <v>0</v>
      </c>
    </row>
    <row r="1009" spans="3:6">
      <c r="C1009" s="60" t="s">
        <v>1188</v>
      </c>
      <c r="D1009" s="154">
        <v>458797</v>
      </c>
      <c r="E1009" s="154">
        <v>4874671.24</v>
      </c>
      <c r="F1009" s="154">
        <v>4513108.2699999996</v>
      </c>
    </row>
    <row r="1010" spans="3:6">
      <c r="C1010" s="60" t="s">
        <v>1920</v>
      </c>
      <c r="D1010" s="154">
        <v>0</v>
      </c>
      <c r="E1010" s="154">
        <v>2274094</v>
      </c>
      <c r="F1010" s="154">
        <v>0</v>
      </c>
    </row>
    <row r="1011" spans="3:6">
      <c r="C1011" s="60" t="s">
        <v>1189</v>
      </c>
      <c r="D1011" s="154">
        <v>0</v>
      </c>
      <c r="E1011" s="154">
        <v>4285676.04</v>
      </c>
      <c r="F1011" s="154">
        <v>4284878.54</v>
      </c>
    </row>
    <row r="1012" spans="3:6">
      <c r="C1012" s="60" t="s">
        <v>1190</v>
      </c>
      <c r="D1012" s="154">
        <v>9173874</v>
      </c>
      <c r="E1012" s="154">
        <v>9000000</v>
      </c>
      <c r="F1012" s="154">
        <v>0</v>
      </c>
    </row>
    <row r="1013" spans="3:6">
      <c r="C1013" s="60" t="s">
        <v>1191</v>
      </c>
      <c r="D1013" s="154">
        <v>17397527</v>
      </c>
      <c r="E1013" s="154">
        <v>0</v>
      </c>
      <c r="F1013" s="154">
        <v>0</v>
      </c>
    </row>
    <row r="1014" spans="3:6">
      <c r="C1014" s="60" t="s">
        <v>1192</v>
      </c>
      <c r="D1014" s="154">
        <v>4734096</v>
      </c>
      <c r="E1014" s="154">
        <v>14023477.16</v>
      </c>
      <c r="F1014" s="154">
        <v>8264936.6799999997</v>
      </c>
    </row>
    <row r="1015" spans="3:6">
      <c r="C1015" s="60" t="s">
        <v>1193</v>
      </c>
      <c r="D1015" s="154">
        <v>80247</v>
      </c>
      <c r="E1015" s="154">
        <v>1588186.31</v>
      </c>
      <c r="F1015" s="154">
        <v>1421192.91</v>
      </c>
    </row>
    <row r="1016" spans="3:6">
      <c r="C1016" s="60" t="s">
        <v>1194</v>
      </c>
      <c r="D1016" s="154">
        <v>75086</v>
      </c>
      <c r="E1016" s="154">
        <v>1609061.06</v>
      </c>
      <c r="F1016" s="154">
        <v>1609061.06</v>
      </c>
    </row>
    <row r="1017" spans="3:6">
      <c r="C1017" s="60" t="s">
        <v>1195</v>
      </c>
      <c r="D1017" s="154">
        <v>80247</v>
      </c>
      <c r="E1017" s="154">
        <v>3290099.94</v>
      </c>
      <c r="F1017" s="154">
        <v>3000000</v>
      </c>
    </row>
    <row r="1018" spans="3:6">
      <c r="C1018" s="60" t="s">
        <v>1888</v>
      </c>
      <c r="D1018" s="154">
        <v>0</v>
      </c>
      <c r="E1018" s="154">
        <v>8952243</v>
      </c>
      <c r="F1018" s="154">
        <v>2342842.56</v>
      </c>
    </row>
    <row r="1019" spans="3:6">
      <c r="C1019" s="60" t="s">
        <v>1196</v>
      </c>
      <c r="D1019" s="154">
        <v>0</v>
      </c>
      <c r="E1019" s="154">
        <v>795385.61</v>
      </c>
      <c r="F1019" s="154">
        <v>795385.61</v>
      </c>
    </row>
    <row r="1020" spans="3:6">
      <c r="C1020" s="60" t="s">
        <v>1197</v>
      </c>
      <c r="D1020" s="154">
        <v>0</v>
      </c>
      <c r="E1020" s="154">
        <v>53230939</v>
      </c>
      <c r="F1020" s="154">
        <v>23447401</v>
      </c>
    </row>
    <row r="1021" spans="3:6">
      <c r="C1021" s="60" t="s">
        <v>1198</v>
      </c>
      <c r="D1021" s="154">
        <v>46476764</v>
      </c>
      <c r="E1021" s="154">
        <v>28725556</v>
      </c>
      <c r="F1021" s="154">
        <v>0</v>
      </c>
    </row>
    <row r="1022" spans="3:6">
      <c r="C1022" s="60" t="s">
        <v>1199</v>
      </c>
      <c r="D1022" s="154">
        <v>3000000</v>
      </c>
      <c r="E1022" s="154">
        <v>3000000</v>
      </c>
      <c r="F1022" s="154">
        <v>0</v>
      </c>
    </row>
    <row r="1023" spans="3:6">
      <c r="C1023" s="60" t="s">
        <v>1200</v>
      </c>
      <c r="D1023" s="154">
        <v>30068537</v>
      </c>
      <c r="E1023" s="154">
        <v>23558635</v>
      </c>
      <c r="F1023" s="154">
        <v>23307733.969999999</v>
      </c>
    </row>
    <row r="1024" spans="3:6">
      <c r="C1024" s="60" t="s">
        <v>1201</v>
      </c>
      <c r="D1024" s="154">
        <v>4237286</v>
      </c>
      <c r="E1024" s="154">
        <v>107738.27</v>
      </c>
      <c r="F1024" s="154">
        <v>0</v>
      </c>
    </row>
    <row r="1025" spans="3:6">
      <c r="C1025" s="60" t="s">
        <v>1202</v>
      </c>
      <c r="D1025" s="154">
        <v>597761</v>
      </c>
      <c r="E1025" s="154">
        <v>6115092</v>
      </c>
      <c r="F1025" s="154">
        <v>4890697.08</v>
      </c>
    </row>
    <row r="1026" spans="3:6">
      <c r="C1026" s="60" t="s">
        <v>1203</v>
      </c>
      <c r="D1026" s="154">
        <v>25000000</v>
      </c>
      <c r="E1026" s="154">
        <v>57855997</v>
      </c>
      <c r="F1026" s="154">
        <v>14714682.59</v>
      </c>
    </row>
    <row r="1027" spans="3:6">
      <c r="C1027" s="60" t="s">
        <v>1204</v>
      </c>
      <c r="D1027" s="154">
        <v>2587656</v>
      </c>
      <c r="E1027" s="154">
        <v>2156987</v>
      </c>
      <c r="F1027" s="154">
        <v>0</v>
      </c>
    </row>
    <row r="1028" spans="3:6">
      <c r="C1028" s="60" t="s">
        <v>1205</v>
      </c>
      <c r="D1028" s="154">
        <v>31477472</v>
      </c>
      <c r="E1028" s="154">
        <v>5000000</v>
      </c>
      <c r="F1028" s="154">
        <v>0</v>
      </c>
    </row>
    <row r="1029" spans="3:6">
      <c r="C1029" s="60" t="s">
        <v>1206</v>
      </c>
      <c r="D1029" s="154">
        <v>889724</v>
      </c>
      <c r="E1029" s="154">
        <v>243720</v>
      </c>
      <c r="F1029" s="154">
        <v>0</v>
      </c>
    </row>
    <row r="1030" spans="3:6">
      <c r="C1030" s="60" t="s">
        <v>1207</v>
      </c>
      <c r="D1030" s="154">
        <v>5051678</v>
      </c>
      <c r="E1030" s="154">
        <v>101562.68</v>
      </c>
      <c r="F1030" s="154">
        <v>0</v>
      </c>
    </row>
    <row r="1031" spans="3:6">
      <c r="C1031" s="60" t="s">
        <v>1208</v>
      </c>
      <c r="D1031" s="154">
        <v>29687478</v>
      </c>
      <c r="E1031" s="154">
        <v>88935743</v>
      </c>
      <c r="F1031" s="154">
        <v>88935409.489999995</v>
      </c>
    </row>
    <row r="1032" spans="3:6">
      <c r="C1032" s="60" t="s">
        <v>1209</v>
      </c>
      <c r="D1032" s="154">
        <v>9591650</v>
      </c>
      <c r="E1032" s="154">
        <v>100.39</v>
      </c>
      <c r="F1032" s="154">
        <v>0</v>
      </c>
    </row>
    <row r="1033" spans="3:6">
      <c r="C1033" s="60" t="s">
        <v>1210</v>
      </c>
      <c r="D1033" s="154">
        <v>35161253</v>
      </c>
      <c r="E1033" s="154">
        <v>29993976</v>
      </c>
      <c r="F1033" s="154">
        <v>29993000</v>
      </c>
    </row>
    <row r="1034" spans="3:6">
      <c r="C1034" s="60" t="s">
        <v>1211</v>
      </c>
      <c r="D1034" s="154">
        <v>9591650</v>
      </c>
      <c r="E1034" s="154">
        <v>107347.39</v>
      </c>
      <c r="F1034" s="154">
        <v>0</v>
      </c>
    </row>
    <row r="1035" spans="3:6">
      <c r="C1035" s="60" t="s">
        <v>1212</v>
      </c>
      <c r="D1035" s="154">
        <v>3618597</v>
      </c>
      <c r="E1035" s="154">
        <v>102098.26</v>
      </c>
      <c r="F1035" s="154">
        <v>0</v>
      </c>
    </row>
    <row r="1036" spans="3:6">
      <c r="C1036" s="60" t="s">
        <v>1213</v>
      </c>
      <c r="D1036" s="154">
        <v>117367382</v>
      </c>
      <c r="E1036" s="154">
        <v>99976290</v>
      </c>
      <c r="F1036" s="154">
        <v>99903538.120000005</v>
      </c>
    </row>
    <row r="1037" spans="3:6">
      <c r="C1037" s="60" t="s">
        <v>1214</v>
      </c>
      <c r="D1037" s="154">
        <v>5803815</v>
      </c>
      <c r="E1037" s="154">
        <v>112835.48</v>
      </c>
      <c r="F1037" s="154">
        <v>0</v>
      </c>
    </row>
    <row r="1038" spans="3:6">
      <c r="C1038" s="60" t="s">
        <v>1215</v>
      </c>
      <c r="D1038" s="154">
        <v>53904088</v>
      </c>
      <c r="E1038" s="154">
        <v>35291633</v>
      </c>
      <c r="F1038" s="154">
        <v>35088270.82</v>
      </c>
    </row>
    <row r="1039" spans="3:6">
      <c r="C1039" s="60" t="s">
        <v>1216</v>
      </c>
      <c r="D1039" s="154">
        <v>1181902</v>
      </c>
      <c r="E1039" s="154">
        <v>112685</v>
      </c>
      <c r="F1039" s="154">
        <v>0</v>
      </c>
    </row>
    <row r="1040" spans="3:6">
      <c r="C1040" s="60" t="s">
        <v>1217</v>
      </c>
      <c r="D1040" s="154">
        <v>36000000</v>
      </c>
      <c r="E1040" s="154">
        <v>5002802</v>
      </c>
      <c r="F1040" s="154">
        <v>3202161.85</v>
      </c>
    </row>
    <row r="1041" spans="3:6">
      <c r="C1041" s="60" t="s">
        <v>1218</v>
      </c>
      <c r="D1041" s="154">
        <v>1181902</v>
      </c>
      <c r="E1041" s="154">
        <v>4383685</v>
      </c>
      <c r="F1041" s="154">
        <v>0</v>
      </c>
    </row>
    <row r="1042" spans="3:6">
      <c r="C1042" s="60" t="s">
        <v>1219</v>
      </c>
      <c r="D1042" s="154">
        <v>1181902</v>
      </c>
      <c r="E1042" s="154">
        <v>112685</v>
      </c>
      <c r="F1042" s="154">
        <v>0</v>
      </c>
    </row>
    <row r="1043" spans="3:6">
      <c r="C1043" s="60" t="s">
        <v>1220</v>
      </c>
      <c r="D1043" s="154">
        <v>2792959</v>
      </c>
      <c r="E1043" s="154">
        <v>103053.99</v>
      </c>
      <c r="F1043" s="154">
        <v>0</v>
      </c>
    </row>
    <row r="1044" spans="3:6">
      <c r="C1044" s="60" t="s">
        <v>1221</v>
      </c>
      <c r="D1044" s="154">
        <v>33121737</v>
      </c>
      <c r="E1044" s="154">
        <v>27557806</v>
      </c>
      <c r="F1044" s="154">
        <v>27389567.809999999</v>
      </c>
    </row>
    <row r="1045" spans="3:6">
      <c r="C1045" s="60" t="s">
        <v>1222</v>
      </c>
      <c r="D1045" s="154">
        <v>2579928</v>
      </c>
      <c r="E1045" s="154">
        <v>103165.3</v>
      </c>
      <c r="F1045" s="154">
        <v>0</v>
      </c>
    </row>
    <row r="1046" spans="3:6">
      <c r="C1046" s="60" t="s">
        <v>1223</v>
      </c>
      <c r="D1046" s="154">
        <v>223499064</v>
      </c>
      <c r="E1046" s="154">
        <v>290417355</v>
      </c>
      <c r="F1046" s="154">
        <v>266537565.45999998</v>
      </c>
    </row>
    <row r="1047" spans="3:6">
      <c r="C1047" s="60" t="s">
        <v>1224</v>
      </c>
      <c r="D1047" s="154">
        <v>1720224</v>
      </c>
      <c r="E1047" s="154">
        <v>103164</v>
      </c>
      <c r="F1047" s="154">
        <v>0</v>
      </c>
    </row>
    <row r="1048" spans="3:6">
      <c r="C1048" s="60" t="s">
        <v>1225</v>
      </c>
      <c r="D1048" s="154">
        <v>805138</v>
      </c>
      <c r="E1048" s="154">
        <v>117961</v>
      </c>
      <c r="F1048" s="154">
        <v>0</v>
      </c>
    </row>
    <row r="1049" spans="3:6">
      <c r="C1049" s="60" t="s">
        <v>1226</v>
      </c>
      <c r="D1049" s="154">
        <v>2792959</v>
      </c>
      <c r="E1049" s="154">
        <v>103053.99</v>
      </c>
      <c r="F1049" s="154">
        <v>0</v>
      </c>
    </row>
    <row r="1050" spans="3:6">
      <c r="C1050" s="60" t="s">
        <v>1227</v>
      </c>
      <c r="D1050" s="154">
        <v>923196</v>
      </c>
      <c r="E1050" s="154">
        <v>100</v>
      </c>
      <c r="F1050" s="154">
        <v>0</v>
      </c>
    </row>
    <row r="1051" spans="3:6">
      <c r="C1051" s="60" t="s">
        <v>1228</v>
      </c>
      <c r="D1051" s="154">
        <v>2579928</v>
      </c>
      <c r="E1051" s="154">
        <v>103165.3</v>
      </c>
      <c r="F1051" s="154">
        <v>0</v>
      </c>
    </row>
    <row r="1052" spans="3:6">
      <c r="C1052" s="60" t="s">
        <v>1229</v>
      </c>
      <c r="D1052" s="154">
        <v>597164</v>
      </c>
      <c r="E1052" s="154">
        <v>166495</v>
      </c>
      <c r="F1052" s="154">
        <v>0</v>
      </c>
    </row>
    <row r="1053" spans="3:6">
      <c r="C1053" s="60" t="s">
        <v>1230</v>
      </c>
      <c r="D1053" s="154">
        <v>53693227</v>
      </c>
      <c r="E1053" s="154">
        <v>53934443</v>
      </c>
      <c r="F1053" s="154">
        <v>53934101.799999997</v>
      </c>
    </row>
    <row r="1054" spans="3:6">
      <c r="C1054" s="60" t="s">
        <v>1231</v>
      </c>
      <c r="D1054" s="154">
        <v>923196</v>
      </c>
      <c r="E1054" s="154">
        <v>277192</v>
      </c>
      <c r="F1054" s="154">
        <v>0</v>
      </c>
    </row>
    <row r="1055" spans="3:6">
      <c r="C1055" s="60" t="s">
        <v>1232</v>
      </c>
      <c r="D1055" s="154">
        <v>597164</v>
      </c>
      <c r="E1055" s="154">
        <v>166495</v>
      </c>
      <c r="F1055" s="154">
        <v>0</v>
      </c>
    </row>
    <row r="1056" spans="3:6">
      <c r="C1056" s="60" t="s">
        <v>1233</v>
      </c>
      <c r="D1056" s="154">
        <v>9591650</v>
      </c>
      <c r="E1056" s="154">
        <v>107347.39</v>
      </c>
      <c r="F1056" s="154">
        <v>0</v>
      </c>
    </row>
    <row r="1057" spans="3:6">
      <c r="C1057" s="60" t="s">
        <v>1234</v>
      </c>
      <c r="D1057" s="154">
        <v>1738075</v>
      </c>
      <c r="E1057" s="154">
        <v>106592</v>
      </c>
      <c r="F1057" s="154">
        <v>0</v>
      </c>
    </row>
    <row r="1058" spans="3:6">
      <c r="C1058" s="60" t="s">
        <v>1235</v>
      </c>
      <c r="D1058" s="154">
        <v>13954365</v>
      </c>
      <c r="E1058" s="154">
        <v>0</v>
      </c>
      <c r="F1058" s="154">
        <v>0</v>
      </c>
    </row>
    <row r="1059" spans="3:6">
      <c r="C1059" s="60" t="s">
        <v>1236</v>
      </c>
      <c r="D1059" s="154">
        <v>2280776</v>
      </c>
      <c r="E1059" s="154">
        <v>115664.73</v>
      </c>
      <c r="F1059" s="154">
        <v>0</v>
      </c>
    </row>
    <row r="1060" spans="3:6">
      <c r="C1060" s="60" t="s">
        <v>1237</v>
      </c>
      <c r="D1060" s="154">
        <v>4224262</v>
      </c>
      <c r="E1060" s="154">
        <v>107347.64</v>
      </c>
      <c r="F1060" s="154">
        <v>0</v>
      </c>
    </row>
    <row r="1061" spans="3:6">
      <c r="C1061" s="60" t="s">
        <v>1238</v>
      </c>
      <c r="D1061" s="154">
        <v>1761878</v>
      </c>
      <c r="E1061" s="154">
        <v>108258</v>
      </c>
      <c r="F1061" s="154">
        <v>0</v>
      </c>
    </row>
    <row r="1062" spans="3:6">
      <c r="C1062" s="60" t="s">
        <v>1239</v>
      </c>
      <c r="D1062" s="154">
        <v>4272721</v>
      </c>
      <c r="E1062" s="154">
        <v>108802.35</v>
      </c>
      <c r="F1062" s="154">
        <v>0</v>
      </c>
    </row>
    <row r="1063" spans="3:6">
      <c r="C1063" s="60" t="s">
        <v>1240</v>
      </c>
      <c r="D1063" s="154">
        <v>2555844</v>
      </c>
      <c r="E1063" s="154">
        <v>102009.07</v>
      </c>
      <c r="F1063" s="154">
        <v>0</v>
      </c>
    </row>
    <row r="1064" spans="3:6">
      <c r="C1064" s="60" t="s">
        <v>1241</v>
      </c>
      <c r="D1064" s="154">
        <v>2555842</v>
      </c>
      <c r="E1064" s="154">
        <v>102008.41</v>
      </c>
      <c r="F1064" s="154">
        <v>0</v>
      </c>
    </row>
    <row r="1065" spans="3:6">
      <c r="C1065" s="60" t="s">
        <v>1242</v>
      </c>
      <c r="D1065" s="154">
        <v>2611503</v>
      </c>
      <c r="E1065" s="154">
        <v>104680.18</v>
      </c>
      <c r="F1065" s="154">
        <v>0</v>
      </c>
    </row>
    <row r="1066" spans="3:6">
      <c r="C1066" s="60" t="s">
        <v>1243</v>
      </c>
      <c r="D1066" s="154">
        <v>2611503</v>
      </c>
      <c r="E1066" s="154">
        <v>104680.18</v>
      </c>
      <c r="F1066" s="154">
        <v>0</v>
      </c>
    </row>
    <row r="1067" spans="3:6">
      <c r="C1067" s="60" t="s">
        <v>1244</v>
      </c>
      <c r="D1067" s="154">
        <v>0</v>
      </c>
      <c r="E1067" s="154">
        <v>2966981.27</v>
      </c>
      <c r="F1067" s="154">
        <v>2966535.99</v>
      </c>
    </row>
    <row r="1068" spans="3:6">
      <c r="C1068" s="60" t="s">
        <v>1245</v>
      </c>
      <c r="D1068" s="154">
        <v>4100000</v>
      </c>
      <c r="E1068" s="154">
        <v>103619.72</v>
      </c>
      <c r="F1068" s="154">
        <v>0</v>
      </c>
    </row>
    <row r="1069" spans="3:6">
      <c r="C1069" s="60" t="s">
        <v>1246</v>
      </c>
      <c r="D1069" s="154">
        <v>575149</v>
      </c>
      <c r="E1069" s="154">
        <v>7700000</v>
      </c>
      <c r="F1069" s="154">
        <v>5556742.0499999998</v>
      </c>
    </row>
    <row r="1070" spans="3:6">
      <c r="C1070" s="60" t="s">
        <v>1247</v>
      </c>
      <c r="D1070" s="154">
        <v>2555845</v>
      </c>
      <c r="E1070" s="154">
        <v>102007.72</v>
      </c>
      <c r="F1070" s="154">
        <v>0</v>
      </c>
    </row>
    <row r="1071" spans="3:6">
      <c r="C1071" s="60" t="s">
        <v>1248</v>
      </c>
      <c r="D1071" s="154">
        <v>498000</v>
      </c>
      <c r="E1071" s="154">
        <v>0</v>
      </c>
      <c r="F1071" s="154">
        <v>0</v>
      </c>
    </row>
    <row r="1072" spans="3:6">
      <c r="C1072" s="60" t="s">
        <v>1956</v>
      </c>
      <c r="D1072" s="154">
        <v>0</v>
      </c>
      <c r="E1072" s="154">
        <v>100000000</v>
      </c>
      <c r="F1072" s="154">
        <v>76124751.390000001</v>
      </c>
    </row>
    <row r="1073" spans="3:6">
      <c r="C1073" s="112" t="s">
        <v>324</v>
      </c>
      <c r="D1073" s="154">
        <v>0</v>
      </c>
      <c r="E1073" s="154">
        <v>180004066.16000003</v>
      </c>
      <c r="F1073" s="154">
        <v>74313243.140000001</v>
      </c>
    </row>
    <row r="1074" spans="3:6">
      <c r="C1074" s="60" t="s">
        <v>1249</v>
      </c>
      <c r="D1074" s="154">
        <v>0</v>
      </c>
      <c r="E1074" s="154">
        <v>26327312.619999997</v>
      </c>
      <c r="F1074" s="154">
        <v>0</v>
      </c>
    </row>
    <row r="1075" spans="3:6">
      <c r="C1075" s="60" t="s">
        <v>1250</v>
      </c>
      <c r="D1075" s="154">
        <v>0</v>
      </c>
      <c r="E1075" s="154">
        <v>60282602.100000001</v>
      </c>
      <c r="F1075" s="154">
        <v>34133030.829999998</v>
      </c>
    </row>
    <row r="1076" spans="3:6">
      <c r="C1076" s="60" t="s">
        <v>1251</v>
      </c>
      <c r="D1076" s="154">
        <v>0</v>
      </c>
      <c r="E1076" s="154">
        <v>69441721.560000002</v>
      </c>
      <c r="F1076" s="154">
        <v>40180212.310000002</v>
      </c>
    </row>
    <row r="1077" spans="3:6">
      <c r="C1077" s="60" t="s">
        <v>1252</v>
      </c>
      <c r="D1077" s="154">
        <v>0</v>
      </c>
      <c r="E1077" s="154">
        <v>7582633.96</v>
      </c>
      <c r="F1077" s="154">
        <v>0</v>
      </c>
    </row>
    <row r="1078" spans="3:6">
      <c r="C1078" s="60" t="s">
        <v>1253</v>
      </c>
      <c r="D1078" s="154">
        <v>0</v>
      </c>
      <c r="E1078" s="154">
        <v>16369795.920000002</v>
      </c>
      <c r="F1078" s="154">
        <v>0</v>
      </c>
    </row>
    <row r="1079" spans="3:6">
      <c r="C1079" s="68" t="s">
        <v>348</v>
      </c>
      <c r="D1079" s="170">
        <v>835122585</v>
      </c>
      <c r="E1079" s="170">
        <v>612429430.08999991</v>
      </c>
      <c r="F1079" s="170">
        <v>468375045.21000004</v>
      </c>
    </row>
    <row r="1080" spans="3:6">
      <c r="C1080" s="112" t="s">
        <v>323</v>
      </c>
      <c r="D1080" s="154">
        <v>835122585</v>
      </c>
      <c r="E1080" s="154">
        <v>612429430.08999991</v>
      </c>
      <c r="F1080" s="154">
        <v>468375045.21000004</v>
      </c>
    </row>
    <row r="1081" spans="3:6">
      <c r="C1081" s="60" t="s">
        <v>1254</v>
      </c>
      <c r="D1081" s="154">
        <v>2030470</v>
      </c>
      <c r="E1081" s="154">
        <v>2884466</v>
      </c>
      <c r="F1081" s="154">
        <v>2443851.9700000002</v>
      </c>
    </row>
    <row r="1082" spans="3:6">
      <c r="C1082" s="60" t="s">
        <v>1255</v>
      </c>
      <c r="D1082" s="154">
        <v>4617578</v>
      </c>
      <c r="E1082" s="154">
        <v>2471574</v>
      </c>
      <c r="F1082" s="154">
        <v>0</v>
      </c>
    </row>
    <row r="1083" spans="3:6">
      <c r="C1083" s="60" t="s">
        <v>1256</v>
      </c>
      <c r="D1083" s="154">
        <v>0</v>
      </c>
      <c r="E1083" s="154">
        <v>7735175.2599999998</v>
      </c>
      <c r="F1083" s="154">
        <v>1380862.95</v>
      </c>
    </row>
    <row r="1084" spans="3:6">
      <c r="C1084" s="60" t="s">
        <v>1257</v>
      </c>
      <c r="D1084" s="154">
        <v>2030470</v>
      </c>
      <c r="E1084" s="154">
        <v>110757</v>
      </c>
      <c r="F1084" s="154">
        <v>0</v>
      </c>
    </row>
    <row r="1085" spans="3:6">
      <c r="C1085" s="60" t="s">
        <v>1258</v>
      </c>
      <c r="D1085" s="154">
        <v>0</v>
      </c>
      <c r="E1085" s="154">
        <v>2116312.92</v>
      </c>
      <c r="F1085" s="154">
        <v>2116312.92</v>
      </c>
    </row>
    <row r="1086" spans="3:6">
      <c r="C1086" s="60" t="s">
        <v>1259</v>
      </c>
      <c r="D1086" s="154">
        <v>6731310</v>
      </c>
      <c r="E1086" s="154">
        <v>3000000</v>
      </c>
      <c r="F1086" s="154">
        <v>0</v>
      </c>
    </row>
    <row r="1087" spans="3:6">
      <c r="C1087" s="60" t="s">
        <v>1260</v>
      </c>
      <c r="D1087" s="154">
        <v>0</v>
      </c>
      <c r="E1087" s="154">
        <v>6516055.4900000002</v>
      </c>
      <c r="F1087" s="154">
        <v>6516050.4900000002</v>
      </c>
    </row>
    <row r="1088" spans="3:6">
      <c r="C1088" s="60" t="s">
        <v>1261</v>
      </c>
      <c r="D1088" s="154">
        <v>1253439</v>
      </c>
      <c r="E1088" s="154">
        <v>822770</v>
      </c>
      <c r="F1088" s="154">
        <v>0</v>
      </c>
    </row>
    <row r="1089" spans="3:6">
      <c r="C1089" s="60" t="s">
        <v>1262</v>
      </c>
      <c r="D1089" s="154">
        <v>0</v>
      </c>
      <c r="E1089" s="154">
        <v>6029170.0700000003</v>
      </c>
      <c r="F1089" s="154">
        <v>6029170.0700000003</v>
      </c>
    </row>
    <row r="1090" spans="3:6">
      <c r="C1090" s="60" t="s">
        <v>1263</v>
      </c>
      <c r="D1090" s="154">
        <v>1073222</v>
      </c>
      <c r="E1090" s="154">
        <v>3714373</v>
      </c>
      <c r="F1090" s="154">
        <v>3714372.2</v>
      </c>
    </row>
    <row r="1091" spans="3:6">
      <c r="C1091" s="60" t="s">
        <v>1264</v>
      </c>
      <c r="D1091" s="154">
        <v>2790925</v>
      </c>
      <c r="E1091" s="154">
        <v>113291.73</v>
      </c>
      <c r="F1091" s="154">
        <v>0</v>
      </c>
    </row>
    <row r="1092" spans="3:6">
      <c r="C1092" s="60" t="s">
        <v>1265</v>
      </c>
      <c r="D1092" s="154">
        <v>2790925</v>
      </c>
      <c r="E1092" s="154">
        <v>113291.73</v>
      </c>
      <c r="F1092" s="154">
        <v>0</v>
      </c>
    </row>
    <row r="1093" spans="3:6">
      <c r="C1093" s="60" t="s">
        <v>1921</v>
      </c>
      <c r="D1093" s="154">
        <v>0</v>
      </c>
      <c r="E1093" s="154">
        <v>1403911</v>
      </c>
      <c r="F1093" s="154">
        <v>1105337.8400000001</v>
      </c>
    </row>
    <row r="1094" spans="3:6">
      <c r="C1094" s="60" t="s">
        <v>1266</v>
      </c>
      <c r="D1094" s="154">
        <v>777731</v>
      </c>
      <c r="E1094" s="154">
        <v>0</v>
      </c>
      <c r="F1094" s="154">
        <v>0</v>
      </c>
    </row>
    <row r="1095" spans="3:6">
      <c r="C1095" s="60" t="s">
        <v>1267</v>
      </c>
      <c r="D1095" s="154">
        <v>22315101</v>
      </c>
      <c r="E1095" s="154">
        <v>15117579</v>
      </c>
      <c r="F1095" s="154">
        <v>14221986.220000001</v>
      </c>
    </row>
    <row r="1096" spans="3:6">
      <c r="C1096" s="60" t="s">
        <v>1268</v>
      </c>
      <c r="D1096" s="154">
        <v>78916280</v>
      </c>
      <c r="E1096" s="154">
        <v>57904541</v>
      </c>
      <c r="F1096" s="154">
        <v>56905662.009999998</v>
      </c>
    </row>
    <row r="1097" spans="3:6">
      <c r="C1097" s="60" t="s">
        <v>1269</v>
      </c>
      <c r="D1097" s="154">
        <v>4081155</v>
      </c>
      <c r="E1097" s="154">
        <v>2500000</v>
      </c>
      <c r="F1097" s="154">
        <v>0</v>
      </c>
    </row>
    <row r="1098" spans="3:6">
      <c r="C1098" s="60" t="s">
        <v>1270</v>
      </c>
      <c r="D1098" s="154">
        <v>20000000</v>
      </c>
      <c r="E1098" s="154">
        <v>26700000.379999999</v>
      </c>
      <c r="F1098" s="154">
        <v>14898894.220000001</v>
      </c>
    </row>
    <row r="1099" spans="3:6">
      <c r="C1099" s="60" t="s">
        <v>1271</v>
      </c>
      <c r="D1099" s="154">
        <v>4125127</v>
      </c>
      <c r="E1099" s="154">
        <v>117293.1</v>
      </c>
      <c r="F1099" s="154">
        <v>0</v>
      </c>
    </row>
    <row r="1100" spans="3:6">
      <c r="C1100" s="60" t="s">
        <v>1272</v>
      </c>
      <c r="D1100" s="154">
        <v>7364139</v>
      </c>
      <c r="E1100" s="154">
        <v>104002.08</v>
      </c>
      <c r="F1100" s="154">
        <v>0</v>
      </c>
    </row>
    <row r="1101" spans="3:6">
      <c r="C1101" s="60" t="s">
        <v>1273</v>
      </c>
      <c r="D1101" s="154">
        <v>5848496</v>
      </c>
      <c r="E1101" s="154">
        <v>113774.24</v>
      </c>
      <c r="F1101" s="154">
        <v>0</v>
      </c>
    </row>
    <row r="1102" spans="3:6">
      <c r="C1102" s="60" t="s">
        <v>1274</v>
      </c>
      <c r="D1102" s="154">
        <v>4125127</v>
      </c>
      <c r="E1102" s="154">
        <v>117293.1</v>
      </c>
      <c r="F1102" s="154">
        <v>0</v>
      </c>
    </row>
    <row r="1103" spans="3:6">
      <c r="C1103" s="60" t="s">
        <v>1275</v>
      </c>
      <c r="D1103" s="154">
        <v>1411678</v>
      </c>
      <c r="E1103" s="154">
        <v>1196343</v>
      </c>
      <c r="F1103" s="154">
        <v>0</v>
      </c>
    </row>
    <row r="1104" spans="3:6">
      <c r="C1104" s="60" t="s">
        <v>1276</v>
      </c>
      <c r="D1104" s="154">
        <v>2080338</v>
      </c>
      <c r="E1104" s="154">
        <v>1434334</v>
      </c>
      <c r="F1104" s="154">
        <v>0</v>
      </c>
    </row>
    <row r="1105" spans="3:6">
      <c r="C1105" s="60" t="s">
        <v>1277</v>
      </c>
      <c r="D1105" s="154">
        <v>1901132</v>
      </c>
      <c r="E1105" s="154">
        <v>1685797</v>
      </c>
      <c r="F1105" s="154">
        <v>0</v>
      </c>
    </row>
    <row r="1106" spans="3:6">
      <c r="C1106" s="60" t="s">
        <v>1278</v>
      </c>
      <c r="D1106" s="154">
        <v>2589059</v>
      </c>
      <c r="E1106" s="154">
        <v>2158390</v>
      </c>
      <c r="F1106" s="154">
        <v>0</v>
      </c>
    </row>
    <row r="1107" spans="3:6">
      <c r="C1107" s="60" t="s">
        <v>1279</v>
      </c>
      <c r="D1107" s="154">
        <v>22105301</v>
      </c>
      <c r="E1107" s="154">
        <v>22105301</v>
      </c>
      <c r="F1107" s="154">
        <v>19482797.210000001</v>
      </c>
    </row>
    <row r="1108" spans="3:6">
      <c r="C1108" s="60" t="s">
        <v>1280</v>
      </c>
      <c r="D1108" s="154">
        <v>5881088</v>
      </c>
      <c r="E1108" s="154">
        <v>5450419</v>
      </c>
      <c r="F1108" s="154">
        <v>0</v>
      </c>
    </row>
    <row r="1109" spans="3:6">
      <c r="C1109" s="60" t="s">
        <v>1281</v>
      </c>
      <c r="D1109" s="154">
        <v>3000000</v>
      </c>
      <c r="E1109" s="154">
        <v>1500000</v>
      </c>
      <c r="F1109" s="154">
        <v>0</v>
      </c>
    </row>
    <row r="1110" spans="3:6">
      <c r="C1110" s="60" t="s">
        <v>1282</v>
      </c>
      <c r="D1110" s="154">
        <v>5404360</v>
      </c>
      <c r="E1110" s="154">
        <v>5404360</v>
      </c>
      <c r="F1110" s="154">
        <v>3089463.31</v>
      </c>
    </row>
    <row r="1111" spans="3:6">
      <c r="C1111" s="60" t="s">
        <v>1283</v>
      </c>
      <c r="D1111" s="154">
        <v>1759695</v>
      </c>
      <c r="E1111" s="154">
        <v>1544360</v>
      </c>
      <c r="F1111" s="154">
        <v>0</v>
      </c>
    </row>
    <row r="1112" spans="3:6">
      <c r="C1112" s="60" t="s">
        <v>1284</v>
      </c>
      <c r="D1112" s="154">
        <v>5881088</v>
      </c>
      <c r="E1112" s="154">
        <v>5450419</v>
      </c>
      <c r="F1112" s="154">
        <v>0</v>
      </c>
    </row>
    <row r="1113" spans="3:6">
      <c r="C1113" s="60" t="s">
        <v>1285</v>
      </c>
      <c r="D1113" s="154">
        <v>1104373</v>
      </c>
      <c r="E1113" s="154">
        <v>437489</v>
      </c>
      <c r="F1113" s="154">
        <v>0</v>
      </c>
    </row>
    <row r="1114" spans="3:6">
      <c r="C1114" s="60" t="s">
        <v>1286</v>
      </c>
      <c r="D1114" s="154">
        <v>4076234</v>
      </c>
      <c r="E1114" s="154">
        <v>100</v>
      </c>
      <c r="F1114" s="154">
        <v>0</v>
      </c>
    </row>
    <row r="1115" spans="3:6">
      <c r="C1115" s="60" t="s">
        <v>1287</v>
      </c>
      <c r="D1115" s="154">
        <v>0</v>
      </c>
      <c r="E1115" s="154">
        <v>10217016.49</v>
      </c>
      <c r="F1115" s="154">
        <v>0</v>
      </c>
    </row>
    <row r="1116" spans="3:6">
      <c r="C1116" s="60" t="s">
        <v>1288</v>
      </c>
      <c r="D1116" s="154">
        <v>4076234</v>
      </c>
      <c r="E1116" s="154">
        <v>3860899</v>
      </c>
      <c r="F1116" s="154">
        <v>0</v>
      </c>
    </row>
    <row r="1117" spans="3:6">
      <c r="C1117" s="60" t="s">
        <v>1289</v>
      </c>
      <c r="D1117" s="154">
        <v>2080338</v>
      </c>
      <c r="E1117" s="154">
        <v>1434334</v>
      </c>
      <c r="F1117" s="154">
        <v>0</v>
      </c>
    </row>
    <row r="1118" spans="3:6">
      <c r="C1118" s="60" t="s">
        <v>1290</v>
      </c>
      <c r="D1118" s="154">
        <v>779923</v>
      </c>
      <c r="E1118" s="154">
        <v>564588</v>
      </c>
      <c r="F1118" s="154">
        <v>0</v>
      </c>
    </row>
    <row r="1119" spans="3:6">
      <c r="C1119" s="60" t="s">
        <v>1291</v>
      </c>
      <c r="D1119" s="154">
        <v>1769301</v>
      </c>
      <c r="E1119" s="154">
        <v>1553966</v>
      </c>
      <c r="F1119" s="154">
        <v>0</v>
      </c>
    </row>
    <row r="1120" spans="3:6">
      <c r="C1120" s="60" t="s">
        <v>1292</v>
      </c>
      <c r="D1120" s="154">
        <v>779923</v>
      </c>
      <c r="E1120" s="154">
        <v>564588</v>
      </c>
      <c r="F1120" s="154">
        <v>0</v>
      </c>
    </row>
    <row r="1121" spans="3:6">
      <c r="C1121" s="60" t="s">
        <v>1293</v>
      </c>
      <c r="D1121" s="154">
        <v>779923</v>
      </c>
      <c r="E1121" s="154">
        <v>564588</v>
      </c>
      <c r="F1121" s="154">
        <v>0</v>
      </c>
    </row>
    <row r="1122" spans="3:6">
      <c r="C1122" s="60" t="s">
        <v>1294</v>
      </c>
      <c r="D1122" s="154">
        <v>141034127</v>
      </c>
      <c r="E1122" s="154">
        <v>63206607</v>
      </c>
      <c r="F1122" s="154">
        <v>43137289.020000003</v>
      </c>
    </row>
    <row r="1123" spans="3:6">
      <c r="C1123" s="60" t="s">
        <v>1295</v>
      </c>
      <c r="D1123" s="154">
        <v>3856383</v>
      </c>
      <c r="E1123" s="154">
        <v>109232</v>
      </c>
      <c r="F1123" s="154">
        <v>0</v>
      </c>
    </row>
    <row r="1124" spans="3:6">
      <c r="C1124" s="60" t="s">
        <v>1296</v>
      </c>
      <c r="D1124" s="154">
        <v>46924815</v>
      </c>
      <c r="E1124" s="154">
        <v>33133270</v>
      </c>
      <c r="F1124" s="154">
        <v>31740508.559999999</v>
      </c>
    </row>
    <row r="1125" spans="3:6">
      <c r="C1125" s="60" t="s">
        <v>1297</v>
      </c>
      <c r="D1125" s="154">
        <v>5499812</v>
      </c>
      <c r="E1125" s="154">
        <v>106451.62</v>
      </c>
      <c r="F1125" s="154">
        <v>0</v>
      </c>
    </row>
    <row r="1126" spans="3:6">
      <c r="C1126" s="60" t="s">
        <v>1298</v>
      </c>
      <c r="D1126" s="154">
        <v>38071704</v>
      </c>
      <c r="E1126" s="154">
        <v>27388454</v>
      </c>
      <c r="F1126" s="154">
        <v>27387652.869999997</v>
      </c>
    </row>
    <row r="1127" spans="3:6">
      <c r="C1127" s="60" t="s">
        <v>1299</v>
      </c>
      <c r="D1127" s="154">
        <v>3850402</v>
      </c>
      <c r="E1127" s="154">
        <v>109052.3</v>
      </c>
      <c r="F1127" s="154">
        <v>0</v>
      </c>
    </row>
    <row r="1128" spans="3:6">
      <c r="C1128" s="60" t="s">
        <v>1300</v>
      </c>
      <c r="D1128" s="154">
        <v>4783393</v>
      </c>
      <c r="E1128" s="154">
        <v>109633.91</v>
      </c>
      <c r="F1128" s="154">
        <v>0</v>
      </c>
    </row>
    <row r="1129" spans="3:6">
      <c r="C1129" s="60" t="s">
        <v>1301</v>
      </c>
      <c r="D1129" s="154">
        <v>1376080</v>
      </c>
      <c r="E1129" s="154">
        <v>103996</v>
      </c>
      <c r="F1129" s="154">
        <v>0</v>
      </c>
    </row>
    <row r="1130" spans="3:6">
      <c r="C1130" s="60" t="s">
        <v>1302</v>
      </c>
      <c r="D1130" s="154">
        <v>5881087</v>
      </c>
      <c r="E1130" s="154">
        <v>114458.64</v>
      </c>
      <c r="F1130" s="154">
        <v>0</v>
      </c>
    </row>
    <row r="1131" spans="3:6">
      <c r="C1131" s="60" t="s">
        <v>1303</v>
      </c>
      <c r="D1131" s="154">
        <v>9721888</v>
      </c>
      <c r="E1131" s="154">
        <v>9075884</v>
      </c>
      <c r="F1131" s="154">
        <v>0</v>
      </c>
    </row>
    <row r="1132" spans="3:6">
      <c r="C1132" s="60" t="s">
        <v>1304</v>
      </c>
      <c r="D1132" s="154">
        <v>10000000</v>
      </c>
      <c r="E1132" s="154">
        <v>5000000</v>
      </c>
      <c r="F1132" s="154">
        <v>0</v>
      </c>
    </row>
    <row r="1133" spans="3:6">
      <c r="C1133" s="60" t="s">
        <v>1305</v>
      </c>
      <c r="D1133" s="154">
        <v>4076234</v>
      </c>
      <c r="E1133" s="154">
        <v>115827.44</v>
      </c>
      <c r="F1133" s="154">
        <v>0</v>
      </c>
    </row>
    <row r="1134" spans="3:6">
      <c r="C1134" s="60" t="s">
        <v>1306</v>
      </c>
      <c r="D1134" s="154">
        <v>4076234</v>
      </c>
      <c r="E1134" s="154">
        <v>115827.44</v>
      </c>
      <c r="F1134" s="154">
        <v>0</v>
      </c>
    </row>
    <row r="1135" spans="3:6">
      <c r="C1135" s="60" t="s">
        <v>1307</v>
      </c>
      <c r="D1135" s="154">
        <v>5881088</v>
      </c>
      <c r="E1135" s="154">
        <v>114459.56</v>
      </c>
      <c r="F1135" s="154">
        <v>0</v>
      </c>
    </row>
    <row r="1136" spans="3:6">
      <c r="C1136" s="60" t="s">
        <v>1308</v>
      </c>
      <c r="D1136" s="154">
        <v>5963974</v>
      </c>
      <c r="E1136" s="154">
        <v>110666.4</v>
      </c>
      <c r="F1136" s="154">
        <v>0</v>
      </c>
    </row>
    <row r="1137" spans="3:6">
      <c r="C1137" s="60" t="s">
        <v>1309</v>
      </c>
      <c r="D1137" s="154">
        <v>26126598</v>
      </c>
      <c r="E1137" s="154">
        <v>16799196</v>
      </c>
      <c r="F1137" s="154">
        <v>590973.29</v>
      </c>
    </row>
    <row r="1138" spans="3:6">
      <c r="C1138" s="60" t="s">
        <v>1310</v>
      </c>
      <c r="D1138" s="154">
        <v>61031571</v>
      </c>
      <c r="E1138" s="154">
        <v>56955785</v>
      </c>
      <c r="F1138" s="154">
        <v>55786429.340000004</v>
      </c>
    </row>
    <row r="1139" spans="3:6">
      <c r="C1139" s="60" t="s">
        <v>1311</v>
      </c>
      <c r="D1139" s="154">
        <v>5963974</v>
      </c>
      <c r="E1139" s="154">
        <v>110665.39</v>
      </c>
      <c r="F1139" s="154">
        <v>0</v>
      </c>
    </row>
    <row r="1140" spans="3:6">
      <c r="C1140" s="60" t="s">
        <v>1312</v>
      </c>
      <c r="D1140" s="154">
        <v>4073271</v>
      </c>
      <c r="E1140" s="154">
        <v>115737.57</v>
      </c>
      <c r="F1140" s="154">
        <v>0</v>
      </c>
    </row>
    <row r="1141" spans="3:6">
      <c r="C1141" s="60" t="s">
        <v>1313</v>
      </c>
      <c r="D1141" s="154">
        <v>15000000</v>
      </c>
      <c r="E1141" s="154">
        <v>19000000</v>
      </c>
      <c r="F1141" s="154">
        <v>14991196.199999999</v>
      </c>
    </row>
    <row r="1142" spans="3:6">
      <c r="C1142" s="60" t="s">
        <v>1314</v>
      </c>
      <c r="D1142" s="154">
        <v>9000000</v>
      </c>
      <c r="E1142" s="154">
        <v>4100000</v>
      </c>
      <c r="F1142" s="154">
        <v>0</v>
      </c>
    </row>
    <row r="1143" spans="3:6">
      <c r="C1143" s="60" t="s">
        <v>1315</v>
      </c>
      <c r="D1143" s="154">
        <v>183602467</v>
      </c>
      <c r="E1143" s="154">
        <v>152817518</v>
      </c>
      <c r="F1143" s="154">
        <v>152702627.93000001</v>
      </c>
    </row>
    <row r="1144" spans="3:6">
      <c r="C1144" s="60" t="s">
        <v>1316</v>
      </c>
      <c r="D1144" s="154">
        <v>498000</v>
      </c>
      <c r="E1144" s="154">
        <v>0</v>
      </c>
      <c r="F1144" s="154">
        <v>0</v>
      </c>
    </row>
    <row r="1145" spans="3:6">
      <c r="C1145" s="60" t="s">
        <v>1317</v>
      </c>
      <c r="D1145" s="154">
        <v>0</v>
      </c>
      <c r="E1145" s="154">
        <v>626428.02</v>
      </c>
      <c r="F1145" s="154">
        <v>626428.02</v>
      </c>
    </row>
    <row r="1146" spans="3:6">
      <c r="C1146" s="60" t="s">
        <v>1318</v>
      </c>
      <c r="D1146" s="154">
        <v>498000</v>
      </c>
      <c r="E1146" s="154">
        <v>0</v>
      </c>
      <c r="F1146" s="154">
        <v>0</v>
      </c>
    </row>
    <row r="1147" spans="3:6">
      <c r="C1147" s="60" t="s">
        <v>1319</v>
      </c>
      <c r="D1147" s="154">
        <v>0</v>
      </c>
      <c r="E1147" s="154">
        <v>11690953.799999999</v>
      </c>
      <c r="F1147" s="154">
        <v>6239852.1600000001</v>
      </c>
    </row>
    <row r="1148" spans="3:6">
      <c r="C1148" s="60" t="s">
        <v>1320</v>
      </c>
      <c r="D1148" s="154">
        <v>0</v>
      </c>
      <c r="E1148" s="154">
        <v>4466403.41</v>
      </c>
      <c r="F1148" s="154">
        <v>3267326.41</v>
      </c>
    </row>
    <row r="1149" spans="3:6">
      <c r="C1149" s="68" t="s">
        <v>349</v>
      </c>
      <c r="D1149" s="170">
        <v>1670250027</v>
      </c>
      <c r="E1149" s="170">
        <v>1180839216.5800002</v>
      </c>
      <c r="F1149" s="170">
        <v>886098180.59000003</v>
      </c>
    </row>
    <row r="1150" spans="3:6">
      <c r="C1150" s="112" t="s">
        <v>323</v>
      </c>
      <c r="D1150" s="154">
        <v>1328199092</v>
      </c>
      <c r="E1150" s="154">
        <v>1026234046.96</v>
      </c>
      <c r="F1150" s="154">
        <v>838027600.85000002</v>
      </c>
    </row>
    <row r="1151" spans="3:6">
      <c r="C1151" s="60" t="s">
        <v>1321</v>
      </c>
      <c r="D1151" s="154">
        <v>21411478</v>
      </c>
      <c r="E1151" s="154">
        <v>21209958</v>
      </c>
      <c r="F1151" s="154">
        <v>17302523.98</v>
      </c>
    </row>
    <row r="1152" spans="3:6">
      <c r="C1152" s="60" t="s">
        <v>1322</v>
      </c>
      <c r="D1152" s="154">
        <v>44000000</v>
      </c>
      <c r="E1152" s="154">
        <v>0</v>
      </c>
      <c r="F1152" s="154">
        <v>0</v>
      </c>
    </row>
    <row r="1153" spans="3:6">
      <c r="C1153" s="60" t="s">
        <v>1323</v>
      </c>
      <c r="D1153" s="154">
        <v>1111230</v>
      </c>
      <c r="E1153" s="154">
        <v>2242861</v>
      </c>
      <c r="F1153" s="154">
        <v>1794263.74</v>
      </c>
    </row>
    <row r="1154" spans="3:6">
      <c r="C1154" s="60" t="s">
        <v>1904</v>
      </c>
      <c r="D1154" s="154">
        <v>0</v>
      </c>
      <c r="E1154" s="154">
        <v>7500000</v>
      </c>
      <c r="F1154" s="154">
        <v>722366.5</v>
      </c>
    </row>
    <row r="1155" spans="3:6">
      <c r="C1155" s="60" t="s">
        <v>1324</v>
      </c>
      <c r="D1155" s="154">
        <v>0</v>
      </c>
      <c r="E1155" s="154">
        <v>15561119.23</v>
      </c>
      <c r="F1155" s="154">
        <v>15561119.16</v>
      </c>
    </row>
    <row r="1156" spans="3:6">
      <c r="C1156" s="60" t="s">
        <v>1325</v>
      </c>
      <c r="D1156" s="154">
        <v>8000000</v>
      </c>
      <c r="E1156" s="154">
        <v>4385824</v>
      </c>
      <c r="F1156" s="154">
        <v>3246533.91</v>
      </c>
    </row>
    <row r="1157" spans="3:6">
      <c r="C1157" s="60" t="s">
        <v>1326</v>
      </c>
      <c r="D1157" s="154">
        <v>5001203</v>
      </c>
      <c r="E1157" s="154">
        <v>100.99</v>
      </c>
      <c r="F1157" s="154">
        <v>0</v>
      </c>
    </row>
    <row r="1158" spans="3:6">
      <c r="C1158" s="60" t="s">
        <v>1327</v>
      </c>
      <c r="D1158" s="154">
        <v>7256885</v>
      </c>
      <c r="E1158" s="154">
        <v>102393.07</v>
      </c>
      <c r="F1158" s="154">
        <v>0</v>
      </c>
    </row>
    <row r="1159" spans="3:6">
      <c r="C1159" s="60" t="s">
        <v>1328</v>
      </c>
      <c r="D1159" s="154">
        <v>430669</v>
      </c>
      <c r="E1159" s="154">
        <v>0</v>
      </c>
      <c r="F1159" s="154">
        <v>0</v>
      </c>
    </row>
    <row r="1160" spans="3:6">
      <c r="C1160" s="60" t="s">
        <v>1329</v>
      </c>
      <c r="D1160" s="154">
        <v>9831681</v>
      </c>
      <c r="E1160" s="154">
        <v>2583744</v>
      </c>
      <c r="F1160" s="154">
        <v>0</v>
      </c>
    </row>
    <row r="1161" spans="3:6">
      <c r="C1161" s="60" t="s">
        <v>1922</v>
      </c>
      <c r="D1161" s="154">
        <v>0</v>
      </c>
      <c r="E1161" s="154">
        <v>4700000</v>
      </c>
      <c r="F1161" s="154">
        <v>1771332.79</v>
      </c>
    </row>
    <row r="1162" spans="3:6">
      <c r="C1162" s="60" t="s">
        <v>1923</v>
      </c>
      <c r="D1162" s="154">
        <v>0</v>
      </c>
      <c r="E1162" s="154">
        <v>5500000</v>
      </c>
      <c r="F1162" s="154">
        <v>2609577.71</v>
      </c>
    </row>
    <row r="1163" spans="3:6">
      <c r="C1163" s="60" t="s">
        <v>1924</v>
      </c>
      <c r="D1163" s="154">
        <v>0</v>
      </c>
      <c r="E1163" s="154">
        <v>831010</v>
      </c>
      <c r="F1163" s="154">
        <v>443205.26</v>
      </c>
    </row>
    <row r="1164" spans="3:6">
      <c r="C1164" s="60" t="s">
        <v>1330</v>
      </c>
      <c r="D1164" s="154">
        <v>4989515</v>
      </c>
      <c r="E1164" s="154">
        <v>2344160</v>
      </c>
      <c r="F1164" s="154">
        <v>1871327.98</v>
      </c>
    </row>
    <row r="1165" spans="3:6">
      <c r="C1165" s="60" t="s">
        <v>1331</v>
      </c>
      <c r="D1165" s="154">
        <v>7804941</v>
      </c>
      <c r="E1165" s="154">
        <v>5564145</v>
      </c>
      <c r="F1165" s="154">
        <v>5000000</v>
      </c>
    </row>
    <row r="1166" spans="3:6">
      <c r="C1166" s="60" t="s">
        <v>1332</v>
      </c>
      <c r="D1166" s="154">
        <v>3386383</v>
      </c>
      <c r="E1166" s="154">
        <v>3321880</v>
      </c>
      <c r="F1166" s="154">
        <v>0</v>
      </c>
    </row>
    <row r="1167" spans="3:6">
      <c r="C1167" s="60" t="s">
        <v>1991</v>
      </c>
      <c r="D1167" s="154">
        <v>0</v>
      </c>
      <c r="E1167" s="154">
        <v>3306492.4</v>
      </c>
      <c r="F1167" s="154">
        <v>0</v>
      </c>
    </row>
    <row r="1168" spans="3:6">
      <c r="C1168" s="60" t="s">
        <v>1333</v>
      </c>
      <c r="D1168" s="154">
        <v>56402241</v>
      </c>
      <c r="E1168" s="154">
        <v>52543383</v>
      </c>
      <c r="F1168" s="154">
        <v>0</v>
      </c>
    </row>
    <row r="1169" spans="3:6">
      <c r="C1169" s="60" t="s">
        <v>1334</v>
      </c>
      <c r="D1169" s="154">
        <v>19404819</v>
      </c>
      <c r="E1169" s="154">
        <v>20486672.399999999</v>
      </c>
      <c r="F1169" s="154">
        <v>11907995.75</v>
      </c>
    </row>
    <row r="1170" spans="3:6">
      <c r="C1170" s="60" t="s">
        <v>1335</v>
      </c>
      <c r="D1170" s="154">
        <v>5000000</v>
      </c>
      <c r="E1170" s="154">
        <v>500000</v>
      </c>
      <c r="F1170" s="154">
        <v>0</v>
      </c>
    </row>
    <row r="1171" spans="3:6">
      <c r="C1171" s="60" t="s">
        <v>1336</v>
      </c>
      <c r="D1171" s="154">
        <v>1170135</v>
      </c>
      <c r="E1171" s="154">
        <v>108079</v>
      </c>
      <c r="F1171" s="154">
        <v>0</v>
      </c>
    </row>
    <row r="1172" spans="3:6">
      <c r="C1172" s="60" t="s">
        <v>1337</v>
      </c>
      <c r="D1172" s="154">
        <v>16594591</v>
      </c>
      <c r="E1172" s="154">
        <v>107117.56</v>
      </c>
      <c r="F1172" s="154">
        <v>0</v>
      </c>
    </row>
    <row r="1173" spans="3:6">
      <c r="C1173" s="60" t="s">
        <v>1338</v>
      </c>
      <c r="D1173" s="154">
        <v>2469363</v>
      </c>
      <c r="E1173" s="154">
        <v>1469363</v>
      </c>
      <c r="F1173" s="154">
        <v>0</v>
      </c>
    </row>
    <row r="1174" spans="3:6">
      <c r="C1174" s="60" t="s">
        <v>1339</v>
      </c>
      <c r="D1174" s="154">
        <v>5042740</v>
      </c>
      <c r="E1174" s="154">
        <v>828512</v>
      </c>
      <c r="F1174" s="154">
        <v>0</v>
      </c>
    </row>
    <row r="1175" spans="3:6">
      <c r="C1175" s="60" t="s">
        <v>1340</v>
      </c>
      <c r="D1175" s="154">
        <v>111166406</v>
      </c>
      <c r="E1175" s="154">
        <v>62710227</v>
      </c>
      <c r="F1175" s="154">
        <v>62706220.340000004</v>
      </c>
    </row>
    <row r="1176" spans="3:6">
      <c r="C1176" s="60" t="s">
        <v>1341</v>
      </c>
      <c r="D1176" s="154">
        <v>56720062</v>
      </c>
      <c r="E1176" s="154">
        <v>46238877</v>
      </c>
      <c r="F1176" s="154">
        <v>45952976.5</v>
      </c>
    </row>
    <row r="1177" spans="3:6">
      <c r="C1177" s="60" t="s">
        <v>1342</v>
      </c>
      <c r="D1177" s="154">
        <v>5525987</v>
      </c>
      <c r="E1177" s="154">
        <v>2210394.6</v>
      </c>
      <c r="F1177" s="154">
        <v>0</v>
      </c>
    </row>
    <row r="1178" spans="3:6">
      <c r="C1178" s="60" t="s">
        <v>1343</v>
      </c>
      <c r="D1178" s="154">
        <v>40942547</v>
      </c>
      <c r="E1178" s="154">
        <v>33942820</v>
      </c>
      <c r="F1178" s="154">
        <v>33491436.850000001</v>
      </c>
    </row>
    <row r="1179" spans="3:6">
      <c r="C1179" s="60" t="s">
        <v>1344</v>
      </c>
      <c r="D1179" s="154">
        <v>6669416</v>
      </c>
      <c r="E1179" s="154">
        <v>300703.75</v>
      </c>
      <c r="F1179" s="154">
        <v>0</v>
      </c>
    </row>
    <row r="1180" spans="3:6">
      <c r="C1180" s="60" t="s">
        <v>1345</v>
      </c>
      <c r="D1180" s="154">
        <v>30000000</v>
      </c>
      <c r="E1180" s="154">
        <v>45000000</v>
      </c>
      <c r="F1180" s="154">
        <v>32440877.989999998</v>
      </c>
    </row>
    <row r="1181" spans="3:6">
      <c r="C1181" s="60" t="s">
        <v>1346</v>
      </c>
      <c r="D1181" s="154">
        <v>103374369</v>
      </c>
      <c r="E1181" s="154">
        <v>74814140</v>
      </c>
      <c r="F1181" s="154">
        <v>56409178.270000003</v>
      </c>
    </row>
    <row r="1182" spans="3:6">
      <c r="C1182" s="60" t="s">
        <v>1347</v>
      </c>
      <c r="D1182" s="154">
        <v>13511580</v>
      </c>
      <c r="E1182" s="154">
        <v>8564105</v>
      </c>
      <c r="F1182" s="154">
        <v>4050300.38</v>
      </c>
    </row>
    <row r="1183" spans="3:6">
      <c r="C1183" s="60" t="s">
        <v>1348</v>
      </c>
      <c r="D1183" s="154">
        <v>538658</v>
      </c>
      <c r="E1183" s="154">
        <v>0</v>
      </c>
      <c r="F1183" s="154">
        <v>0</v>
      </c>
    </row>
    <row r="1184" spans="3:6">
      <c r="C1184" s="60" t="s">
        <v>1349</v>
      </c>
      <c r="D1184" s="154">
        <v>67056947</v>
      </c>
      <c r="E1184" s="154">
        <v>47721357</v>
      </c>
      <c r="F1184" s="154">
        <v>15259459.359999999</v>
      </c>
    </row>
    <row r="1185" spans="3:6">
      <c r="C1185" s="60" t="s">
        <v>1350</v>
      </c>
      <c r="D1185" s="154">
        <v>155656045</v>
      </c>
      <c r="E1185" s="154">
        <v>98577929</v>
      </c>
      <c r="F1185" s="154">
        <v>97788472.670000002</v>
      </c>
    </row>
    <row r="1186" spans="3:6">
      <c r="C1186" s="60" t="s">
        <v>1351</v>
      </c>
      <c r="D1186" s="154">
        <v>8000000</v>
      </c>
      <c r="E1186" s="154">
        <v>3257732</v>
      </c>
      <c r="F1186" s="154">
        <v>0</v>
      </c>
    </row>
    <row r="1187" spans="3:6">
      <c r="C1187" s="60" t="s">
        <v>1352</v>
      </c>
      <c r="D1187" s="154">
        <v>230794055</v>
      </c>
      <c r="E1187" s="154">
        <v>197407336.96000001</v>
      </c>
      <c r="F1187" s="154">
        <v>197407336.19999999</v>
      </c>
    </row>
    <row r="1188" spans="3:6">
      <c r="C1188" s="60" t="s">
        <v>1353</v>
      </c>
      <c r="D1188" s="154">
        <v>103935146</v>
      </c>
      <c r="E1188" s="154">
        <v>92527881</v>
      </c>
      <c r="F1188" s="154">
        <v>92527366.519999996</v>
      </c>
    </row>
    <row r="1189" spans="3:6">
      <c r="C1189" s="60" t="s">
        <v>1354</v>
      </c>
      <c r="D1189" s="154">
        <v>135000000</v>
      </c>
      <c r="E1189" s="154">
        <v>137763729</v>
      </c>
      <c r="F1189" s="154">
        <v>137763728.99000001</v>
      </c>
    </row>
    <row r="1190" spans="3:6">
      <c r="C1190" s="60" t="s">
        <v>1355</v>
      </c>
      <c r="D1190" s="154">
        <v>40000000</v>
      </c>
      <c r="E1190" s="154">
        <v>20000000</v>
      </c>
      <c r="F1190" s="154">
        <v>0</v>
      </c>
    </row>
    <row r="1191" spans="3:6">
      <c r="C1191" s="112" t="s">
        <v>324</v>
      </c>
      <c r="D1191" s="154">
        <v>67749732</v>
      </c>
      <c r="E1191" s="154">
        <v>118303966.62</v>
      </c>
      <c r="F1191" s="154">
        <v>48070579.739999995</v>
      </c>
    </row>
    <row r="1192" spans="3:6">
      <c r="C1192" s="60" t="s">
        <v>1356</v>
      </c>
      <c r="D1192" s="154">
        <v>57208005</v>
      </c>
      <c r="E1192" s="154">
        <v>77791018.230000004</v>
      </c>
      <c r="F1192" s="154">
        <v>37695200.359999999</v>
      </c>
    </row>
    <row r="1193" spans="3:6">
      <c r="C1193" s="60" t="s">
        <v>1357</v>
      </c>
      <c r="D1193" s="154">
        <v>3555960</v>
      </c>
      <c r="E1193" s="154">
        <v>3555960</v>
      </c>
      <c r="F1193" s="154">
        <v>0</v>
      </c>
    </row>
    <row r="1194" spans="3:6">
      <c r="C1194" s="60" t="s">
        <v>1358</v>
      </c>
      <c r="D1194" s="154">
        <v>6985767</v>
      </c>
      <c r="E1194" s="154">
        <v>6985767</v>
      </c>
      <c r="F1194" s="154">
        <v>0</v>
      </c>
    </row>
    <row r="1195" spans="3:6">
      <c r="C1195" s="60" t="s">
        <v>1359</v>
      </c>
      <c r="D1195" s="154">
        <v>0</v>
      </c>
      <c r="E1195" s="154">
        <v>18047821.41</v>
      </c>
      <c r="F1195" s="154">
        <v>10375379.379999999</v>
      </c>
    </row>
    <row r="1196" spans="3:6">
      <c r="C1196" s="60" t="s">
        <v>1996</v>
      </c>
      <c r="D1196" s="154">
        <v>0</v>
      </c>
      <c r="E1196" s="154">
        <v>11923399.979999999</v>
      </c>
      <c r="F1196" s="154">
        <v>0</v>
      </c>
    </row>
    <row r="1197" spans="3:6">
      <c r="C1197" s="112" t="s">
        <v>326</v>
      </c>
      <c r="D1197" s="154">
        <v>274301203</v>
      </c>
      <c r="E1197" s="154">
        <v>36301203</v>
      </c>
      <c r="F1197" s="154">
        <v>0</v>
      </c>
    </row>
    <row r="1198" spans="3:6">
      <c r="C1198" s="60" t="s">
        <v>1360</v>
      </c>
      <c r="D1198" s="154">
        <v>274301203</v>
      </c>
      <c r="E1198" s="154">
        <v>36301203</v>
      </c>
      <c r="F1198" s="154">
        <v>0</v>
      </c>
    </row>
    <row r="1199" spans="3:6">
      <c r="C1199" s="68" t="s">
        <v>350</v>
      </c>
      <c r="D1199" s="170">
        <v>4088437272</v>
      </c>
      <c r="E1199" s="170">
        <v>4065280236.3800001</v>
      </c>
      <c r="F1199" s="170">
        <v>2097987461.2199998</v>
      </c>
    </row>
    <row r="1200" spans="3:6">
      <c r="C1200" s="112" t="s">
        <v>323</v>
      </c>
      <c r="D1200" s="154">
        <v>691977336</v>
      </c>
      <c r="E1200" s="154">
        <v>815100013.38000011</v>
      </c>
      <c r="F1200" s="154">
        <v>619606818.55999994</v>
      </c>
    </row>
    <row r="1201" spans="3:6">
      <c r="C1201" s="60" t="s">
        <v>1361</v>
      </c>
      <c r="D1201" s="154">
        <v>34603615</v>
      </c>
      <c r="E1201" s="154">
        <v>30000000</v>
      </c>
      <c r="F1201" s="154">
        <v>0</v>
      </c>
    </row>
    <row r="1202" spans="3:6">
      <c r="C1202" s="60" t="s">
        <v>1362</v>
      </c>
      <c r="D1202" s="154">
        <v>21000000</v>
      </c>
      <c r="E1202" s="154">
        <v>15000000</v>
      </c>
      <c r="F1202" s="154">
        <v>14132285.48</v>
      </c>
    </row>
    <row r="1203" spans="3:6">
      <c r="C1203" s="60" t="s">
        <v>1957</v>
      </c>
      <c r="D1203" s="154">
        <v>0</v>
      </c>
      <c r="E1203" s="154">
        <v>7800000</v>
      </c>
      <c r="F1203" s="154">
        <v>0</v>
      </c>
    </row>
    <row r="1204" spans="3:6">
      <c r="C1204" s="60" t="s">
        <v>1363</v>
      </c>
      <c r="D1204" s="154">
        <v>73507758</v>
      </c>
      <c r="E1204" s="154">
        <v>25204742</v>
      </c>
      <c r="F1204" s="154">
        <v>0</v>
      </c>
    </row>
    <row r="1205" spans="3:6">
      <c r="C1205" s="60" t="s">
        <v>1364</v>
      </c>
      <c r="D1205" s="154">
        <v>84027878</v>
      </c>
      <c r="E1205" s="154">
        <v>270851872</v>
      </c>
      <c r="F1205" s="154">
        <v>268822745</v>
      </c>
    </row>
    <row r="1206" spans="3:6">
      <c r="C1206" s="60" t="s">
        <v>1365</v>
      </c>
      <c r="D1206" s="154">
        <v>51610779</v>
      </c>
      <c r="E1206" s="154">
        <v>40000000</v>
      </c>
      <c r="F1206" s="154">
        <v>0</v>
      </c>
    </row>
    <row r="1207" spans="3:6">
      <c r="C1207" s="60" t="s">
        <v>1366</v>
      </c>
      <c r="D1207" s="154">
        <v>2542220</v>
      </c>
      <c r="E1207" s="154">
        <v>111689.92</v>
      </c>
      <c r="F1207" s="154">
        <v>0</v>
      </c>
    </row>
    <row r="1208" spans="3:6">
      <c r="C1208" s="60" t="s">
        <v>1367</v>
      </c>
      <c r="D1208" s="154">
        <v>2542220</v>
      </c>
      <c r="E1208" s="154">
        <v>111689.92</v>
      </c>
      <c r="F1208" s="154">
        <v>0</v>
      </c>
    </row>
    <row r="1209" spans="3:6">
      <c r="C1209" s="60" t="s">
        <v>1368</v>
      </c>
      <c r="D1209" s="154">
        <v>2523769</v>
      </c>
      <c r="E1209" s="154">
        <v>110805.28</v>
      </c>
      <c r="F1209" s="154">
        <v>0</v>
      </c>
    </row>
    <row r="1210" spans="3:6">
      <c r="C1210" s="60" t="s">
        <v>1369</v>
      </c>
      <c r="D1210" s="154">
        <v>6071992</v>
      </c>
      <c r="E1210" s="154">
        <v>113945.88</v>
      </c>
      <c r="F1210" s="154">
        <v>0</v>
      </c>
    </row>
    <row r="1211" spans="3:6">
      <c r="C1211" s="60" t="s">
        <v>1370</v>
      </c>
      <c r="D1211" s="154">
        <v>3689328</v>
      </c>
      <c r="E1211" s="154">
        <v>114053.23</v>
      </c>
      <c r="F1211" s="154">
        <v>0</v>
      </c>
    </row>
    <row r="1212" spans="3:6">
      <c r="C1212" s="60" t="s">
        <v>1371</v>
      </c>
      <c r="D1212" s="154">
        <v>3689328</v>
      </c>
      <c r="E1212" s="154">
        <v>114053.23</v>
      </c>
      <c r="F1212" s="154">
        <v>0</v>
      </c>
    </row>
    <row r="1213" spans="3:6">
      <c r="C1213" s="60" t="s">
        <v>1372</v>
      </c>
      <c r="D1213" s="154">
        <v>3689328</v>
      </c>
      <c r="E1213" s="154">
        <v>114053.23</v>
      </c>
      <c r="F1213" s="154">
        <v>0</v>
      </c>
    </row>
    <row r="1214" spans="3:6">
      <c r="C1214" s="60" t="s">
        <v>1373</v>
      </c>
      <c r="D1214" s="154">
        <v>2523767</v>
      </c>
      <c r="E1214" s="154">
        <v>110804.69</v>
      </c>
      <c r="F1214" s="154">
        <v>0</v>
      </c>
    </row>
    <row r="1215" spans="3:6">
      <c r="C1215" s="60" t="s">
        <v>1374</v>
      </c>
      <c r="D1215" s="154">
        <v>3689328</v>
      </c>
      <c r="E1215" s="154">
        <v>114053.23</v>
      </c>
      <c r="F1215" s="154">
        <v>0</v>
      </c>
    </row>
    <row r="1216" spans="3:6">
      <c r="C1216" s="60" t="s">
        <v>1375</v>
      </c>
      <c r="D1216" s="154">
        <v>3689328</v>
      </c>
      <c r="E1216" s="154">
        <v>114053.23</v>
      </c>
      <c r="F1216" s="154">
        <v>0</v>
      </c>
    </row>
    <row r="1217" spans="3:6">
      <c r="C1217" s="60" t="s">
        <v>1376</v>
      </c>
      <c r="D1217" s="154">
        <v>3689328</v>
      </c>
      <c r="E1217" s="154">
        <v>114053.23</v>
      </c>
      <c r="F1217" s="154">
        <v>0</v>
      </c>
    </row>
    <row r="1218" spans="3:6">
      <c r="C1218" s="60" t="s">
        <v>1377</v>
      </c>
      <c r="D1218" s="154">
        <v>1407491</v>
      </c>
      <c r="E1218" s="154">
        <v>107294</v>
      </c>
      <c r="F1218" s="154">
        <v>0</v>
      </c>
    </row>
    <row r="1219" spans="3:6">
      <c r="C1219" s="60" t="s">
        <v>1378</v>
      </c>
      <c r="D1219" s="154">
        <v>2113557</v>
      </c>
      <c r="E1219" s="154">
        <v>100</v>
      </c>
      <c r="F1219" s="154">
        <v>0</v>
      </c>
    </row>
    <row r="1220" spans="3:6">
      <c r="C1220" s="60" t="s">
        <v>1379</v>
      </c>
      <c r="D1220" s="154">
        <v>5103177</v>
      </c>
      <c r="E1220" s="154">
        <v>4887842</v>
      </c>
      <c r="F1220" s="154">
        <v>0</v>
      </c>
    </row>
    <row r="1221" spans="3:6">
      <c r="C1221" s="60" t="s">
        <v>1380</v>
      </c>
      <c r="D1221" s="154">
        <v>6071992</v>
      </c>
      <c r="E1221" s="154">
        <v>113945.88</v>
      </c>
      <c r="F1221" s="154">
        <v>0</v>
      </c>
    </row>
    <row r="1222" spans="3:6">
      <c r="C1222" s="60" t="s">
        <v>1381</v>
      </c>
      <c r="D1222" s="154">
        <v>3609752</v>
      </c>
      <c r="E1222" s="154">
        <v>111268.2</v>
      </c>
      <c r="F1222" s="154">
        <v>0</v>
      </c>
    </row>
    <row r="1223" spans="3:6">
      <c r="C1223" s="60" t="s">
        <v>1382</v>
      </c>
      <c r="D1223" s="154">
        <v>3689328</v>
      </c>
      <c r="E1223" s="154">
        <v>114053.23</v>
      </c>
      <c r="F1223" s="154">
        <v>0</v>
      </c>
    </row>
    <row r="1224" spans="3:6">
      <c r="C1224" s="60" t="s">
        <v>1383</v>
      </c>
      <c r="D1224" s="154">
        <v>59238928</v>
      </c>
      <c r="E1224" s="154">
        <v>49101627</v>
      </c>
      <c r="F1224" s="154">
        <v>49091663.280000001</v>
      </c>
    </row>
    <row r="1225" spans="3:6">
      <c r="C1225" s="60" t="s">
        <v>1384</v>
      </c>
      <c r="D1225" s="154">
        <v>92860473</v>
      </c>
      <c r="E1225" s="154">
        <v>72327988</v>
      </c>
      <c r="F1225" s="154">
        <v>72286709</v>
      </c>
    </row>
    <row r="1226" spans="3:6">
      <c r="C1226" s="60" t="s">
        <v>1385</v>
      </c>
      <c r="D1226" s="154">
        <v>3689328</v>
      </c>
      <c r="E1226" s="154">
        <v>3258659</v>
      </c>
      <c r="F1226" s="154">
        <v>2466913.7799999998</v>
      </c>
    </row>
    <row r="1227" spans="3:6">
      <c r="C1227" s="60" t="s">
        <v>1386</v>
      </c>
      <c r="D1227" s="154">
        <v>6071992</v>
      </c>
      <c r="E1227" s="154">
        <v>5425988</v>
      </c>
      <c r="F1227" s="154">
        <v>5139448.74</v>
      </c>
    </row>
    <row r="1228" spans="3:6">
      <c r="C1228" s="60" t="s">
        <v>1387</v>
      </c>
      <c r="D1228" s="154">
        <v>57592521</v>
      </c>
      <c r="E1228" s="154">
        <v>41038580</v>
      </c>
      <c r="F1228" s="154">
        <v>41035956</v>
      </c>
    </row>
    <row r="1229" spans="3:6">
      <c r="C1229" s="60" t="s">
        <v>1889</v>
      </c>
      <c r="D1229" s="154">
        <v>0</v>
      </c>
      <c r="E1229" s="154">
        <v>37857099</v>
      </c>
      <c r="F1229" s="154">
        <v>29810387.359999999</v>
      </c>
    </row>
    <row r="1230" spans="3:6">
      <c r="C1230" s="60" t="s">
        <v>1388</v>
      </c>
      <c r="D1230" s="154">
        <v>10000000</v>
      </c>
      <c r="E1230" s="154">
        <v>10000000</v>
      </c>
      <c r="F1230" s="154">
        <v>0</v>
      </c>
    </row>
    <row r="1231" spans="3:6">
      <c r="C1231" s="60" t="s">
        <v>1389</v>
      </c>
      <c r="D1231" s="154">
        <v>137438831</v>
      </c>
      <c r="E1231" s="154">
        <v>197445700</v>
      </c>
      <c r="F1231" s="154">
        <v>136820709.92000002</v>
      </c>
    </row>
    <row r="1232" spans="3:6">
      <c r="C1232" s="60" t="s">
        <v>1391</v>
      </c>
      <c r="D1232" s="154">
        <v>0</v>
      </c>
      <c r="E1232" s="154">
        <v>3210000</v>
      </c>
      <c r="F1232" s="154">
        <v>0</v>
      </c>
    </row>
    <row r="1233" spans="3:6">
      <c r="C1233" s="112" t="s">
        <v>324</v>
      </c>
      <c r="D1233" s="154">
        <v>240959936</v>
      </c>
      <c r="E1233" s="154">
        <v>81285878</v>
      </c>
      <c r="F1233" s="154">
        <v>50503325.159999996</v>
      </c>
    </row>
    <row r="1234" spans="3:6">
      <c r="C1234" s="60" t="s">
        <v>1390</v>
      </c>
      <c r="D1234" s="154">
        <v>207951833</v>
      </c>
      <c r="E1234" s="154">
        <v>49928180</v>
      </c>
      <c r="F1234" s="154">
        <v>22147719.149999999</v>
      </c>
    </row>
    <row r="1235" spans="3:6">
      <c r="C1235" s="60" t="s">
        <v>1391</v>
      </c>
      <c r="D1235" s="154">
        <v>33008103</v>
      </c>
      <c r="E1235" s="154">
        <v>31357698</v>
      </c>
      <c r="F1235" s="154">
        <v>28355606.010000002</v>
      </c>
    </row>
    <row r="1236" spans="3:6">
      <c r="C1236" s="112" t="s">
        <v>325</v>
      </c>
      <c r="D1236" s="154">
        <v>0</v>
      </c>
      <c r="E1236" s="154">
        <v>13394345</v>
      </c>
      <c r="F1236" s="154">
        <v>13394340.99</v>
      </c>
    </row>
    <row r="1237" spans="3:6">
      <c r="C1237" s="60" t="s">
        <v>1364</v>
      </c>
      <c r="D1237" s="154">
        <v>0</v>
      </c>
      <c r="E1237" s="154">
        <v>13394345</v>
      </c>
      <c r="F1237" s="154">
        <v>13394340.99</v>
      </c>
    </row>
    <row r="1238" spans="3:6">
      <c r="C1238" s="112" t="s">
        <v>326</v>
      </c>
      <c r="D1238" s="154">
        <v>3155500000</v>
      </c>
      <c r="E1238" s="154">
        <v>3155500000</v>
      </c>
      <c r="F1238" s="154">
        <v>1414482976.51</v>
      </c>
    </row>
    <row r="1239" spans="3:6">
      <c r="C1239" s="60" t="s">
        <v>1392</v>
      </c>
      <c r="D1239" s="154">
        <v>3155500000</v>
      </c>
      <c r="E1239" s="154">
        <v>3155500000</v>
      </c>
      <c r="F1239" s="154">
        <v>1414482976.51</v>
      </c>
    </row>
    <row r="1240" spans="3:6">
      <c r="C1240" s="68" t="s">
        <v>351</v>
      </c>
      <c r="D1240" s="170">
        <v>3391840772</v>
      </c>
      <c r="E1240" s="170">
        <v>4003964478.3000002</v>
      </c>
      <c r="F1240" s="170">
        <v>3214335638.2200007</v>
      </c>
    </row>
    <row r="1241" spans="3:6">
      <c r="C1241" s="112" t="s">
        <v>323</v>
      </c>
      <c r="D1241" s="154">
        <v>3044735772</v>
      </c>
      <c r="E1241" s="154">
        <v>3039859478.3000002</v>
      </c>
      <c r="F1241" s="154">
        <v>2588137261.1800008</v>
      </c>
    </row>
    <row r="1242" spans="3:6">
      <c r="C1242" s="60" t="s">
        <v>1393</v>
      </c>
      <c r="D1242" s="154">
        <v>100001</v>
      </c>
      <c r="E1242" s="154">
        <v>512000001</v>
      </c>
      <c r="F1242" s="154">
        <v>491415470.13</v>
      </c>
    </row>
    <row r="1243" spans="3:6">
      <c r="C1243" s="60" t="s">
        <v>1394</v>
      </c>
      <c r="D1243" s="154">
        <v>887087444</v>
      </c>
      <c r="E1243" s="154">
        <v>0</v>
      </c>
      <c r="F1243" s="154">
        <v>0</v>
      </c>
    </row>
    <row r="1244" spans="3:6">
      <c r="C1244" s="60" t="s">
        <v>1395</v>
      </c>
      <c r="D1244" s="154">
        <v>130146458</v>
      </c>
      <c r="E1244" s="154">
        <v>59978040</v>
      </c>
      <c r="F1244" s="154">
        <v>11981638.99</v>
      </c>
    </row>
    <row r="1245" spans="3:6">
      <c r="C1245" s="60" t="s">
        <v>1396</v>
      </c>
      <c r="D1245" s="154">
        <v>0</v>
      </c>
      <c r="E1245" s="154">
        <v>56572768</v>
      </c>
      <c r="F1245" s="154">
        <v>44572767.579999998</v>
      </c>
    </row>
    <row r="1246" spans="3:6">
      <c r="C1246" s="60" t="s">
        <v>1976</v>
      </c>
      <c r="D1246" s="154">
        <v>0</v>
      </c>
      <c r="E1246" s="154">
        <v>10968573.09</v>
      </c>
      <c r="F1246" s="154">
        <v>9873276.2200000007</v>
      </c>
    </row>
    <row r="1247" spans="3:6">
      <c r="C1247" s="60" t="s">
        <v>1397</v>
      </c>
      <c r="D1247" s="154">
        <v>11196288</v>
      </c>
      <c r="E1247" s="154">
        <v>0</v>
      </c>
      <c r="F1247" s="154">
        <v>0</v>
      </c>
    </row>
    <row r="1248" spans="3:6">
      <c r="C1248" s="60" t="s">
        <v>1398</v>
      </c>
      <c r="D1248" s="154">
        <v>16077858</v>
      </c>
      <c r="E1248" s="154">
        <v>16077858</v>
      </c>
      <c r="F1248" s="154">
        <v>0</v>
      </c>
    </row>
    <row r="1249" spans="3:6">
      <c r="C1249" s="60" t="s">
        <v>1399</v>
      </c>
      <c r="D1249" s="154">
        <v>3492752</v>
      </c>
      <c r="E1249" s="154">
        <v>0</v>
      </c>
      <c r="F1249" s="154">
        <v>0</v>
      </c>
    </row>
    <row r="1250" spans="3:6">
      <c r="C1250" s="60" t="s">
        <v>1400</v>
      </c>
      <c r="D1250" s="154">
        <v>3835091</v>
      </c>
      <c r="E1250" s="154">
        <v>3835091</v>
      </c>
      <c r="F1250" s="154">
        <v>3402857.55</v>
      </c>
    </row>
    <row r="1251" spans="3:6">
      <c r="C1251" s="60" t="s">
        <v>1401</v>
      </c>
      <c r="D1251" s="154">
        <v>2783204</v>
      </c>
      <c r="E1251" s="154">
        <v>2783204</v>
      </c>
      <c r="F1251" s="154">
        <v>2633104</v>
      </c>
    </row>
    <row r="1252" spans="3:6">
      <c r="C1252" s="60" t="s">
        <v>1402</v>
      </c>
      <c r="D1252" s="154">
        <v>1521692</v>
      </c>
      <c r="E1252" s="154">
        <v>1521692</v>
      </c>
      <c r="F1252" s="154">
        <v>0</v>
      </c>
    </row>
    <row r="1253" spans="3:6">
      <c r="C1253" s="60" t="s">
        <v>1403</v>
      </c>
      <c r="D1253" s="154">
        <v>10000000</v>
      </c>
      <c r="E1253" s="154">
        <v>10000000</v>
      </c>
      <c r="F1253" s="154">
        <v>8593594.4900000002</v>
      </c>
    </row>
    <row r="1254" spans="3:6">
      <c r="C1254" s="60" t="s">
        <v>1404</v>
      </c>
      <c r="D1254" s="154">
        <v>0</v>
      </c>
      <c r="E1254" s="154">
        <v>5874389.9800000004</v>
      </c>
      <c r="F1254" s="154">
        <v>5873979.1100000003</v>
      </c>
    </row>
    <row r="1255" spans="3:6">
      <c r="C1255" s="60" t="s">
        <v>1405</v>
      </c>
      <c r="D1255" s="154">
        <v>75000000</v>
      </c>
      <c r="E1255" s="154">
        <v>103243324.42</v>
      </c>
      <c r="F1255" s="154">
        <v>76036455.939999998</v>
      </c>
    </row>
    <row r="1256" spans="3:6">
      <c r="C1256" s="60" t="s">
        <v>1406</v>
      </c>
      <c r="D1256" s="154">
        <v>131058</v>
      </c>
      <c r="E1256" s="154">
        <v>0</v>
      </c>
      <c r="F1256" s="154">
        <v>0</v>
      </c>
    </row>
    <row r="1257" spans="3:6">
      <c r="C1257" s="60" t="s">
        <v>1407</v>
      </c>
      <c r="D1257" s="154">
        <v>50250419</v>
      </c>
      <c r="E1257" s="154">
        <v>37430848</v>
      </c>
      <c r="F1257" s="154">
        <v>37336793.980000004</v>
      </c>
    </row>
    <row r="1258" spans="3:6">
      <c r="C1258" s="60" t="s">
        <v>1408</v>
      </c>
      <c r="D1258" s="154">
        <v>45904305</v>
      </c>
      <c r="E1258" s="154">
        <v>31019151</v>
      </c>
      <c r="F1258" s="154">
        <v>30968322.100000001</v>
      </c>
    </row>
    <row r="1259" spans="3:6">
      <c r="C1259" s="60" t="s">
        <v>1409</v>
      </c>
      <c r="D1259" s="154">
        <v>70496679</v>
      </c>
      <c r="E1259" s="154">
        <v>67394327</v>
      </c>
      <c r="F1259" s="154">
        <v>43157545.740000002</v>
      </c>
    </row>
    <row r="1260" spans="3:6">
      <c r="C1260" s="60" t="s">
        <v>1410</v>
      </c>
      <c r="D1260" s="154">
        <v>9261623</v>
      </c>
      <c r="E1260" s="154">
        <v>4813480</v>
      </c>
      <c r="F1260" s="154">
        <v>0</v>
      </c>
    </row>
    <row r="1261" spans="3:6">
      <c r="C1261" s="60" t="s">
        <v>1411</v>
      </c>
      <c r="D1261" s="154">
        <v>0</v>
      </c>
      <c r="E1261" s="154">
        <v>866541.69</v>
      </c>
      <c r="F1261" s="154">
        <v>0</v>
      </c>
    </row>
    <row r="1262" spans="3:6">
      <c r="C1262" s="60" t="s">
        <v>1890</v>
      </c>
      <c r="D1262" s="154">
        <v>0</v>
      </c>
      <c r="E1262" s="154">
        <v>1519020</v>
      </c>
      <c r="F1262" s="154">
        <v>0</v>
      </c>
    </row>
    <row r="1263" spans="3:6">
      <c r="C1263" s="60" t="s">
        <v>1412</v>
      </c>
      <c r="D1263" s="154">
        <v>92033458</v>
      </c>
      <c r="E1263" s="154">
        <v>73495330</v>
      </c>
      <c r="F1263" s="154">
        <v>73493024.299999997</v>
      </c>
    </row>
    <row r="1264" spans="3:6">
      <c r="C1264" s="60" t="s">
        <v>1413</v>
      </c>
      <c r="D1264" s="154">
        <v>811151</v>
      </c>
      <c r="E1264" s="154">
        <v>595816</v>
      </c>
      <c r="F1264" s="154">
        <v>0</v>
      </c>
    </row>
    <row r="1265" spans="3:6">
      <c r="C1265" s="60" t="s">
        <v>1414</v>
      </c>
      <c r="D1265" s="154">
        <v>38549089</v>
      </c>
      <c r="E1265" s="154">
        <v>22836969</v>
      </c>
      <c r="F1265" s="154">
        <v>22795752.369999997</v>
      </c>
    </row>
    <row r="1266" spans="3:6">
      <c r="C1266" s="60" t="s">
        <v>1415</v>
      </c>
      <c r="D1266" s="154">
        <v>121446905</v>
      </c>
      <c r="E1266" s="154">
        <v>2826339</v>
      </c>
      <c r="F1266" s="154">
        <v>0</v>
      </c>
    </row>
    <row r="1267" spans="3:6">
      <c r="C1267" s="60" t="s">
        <v>1416</v>
      </c>
      <c r="D1267" s="154">
        <v>811351</v>
      </c>
      <c r="E1267" s="154">
        <v>596016</v>
      </c>
      <c r="F1267" s="154">
        <v>0</v>
      </c>
    </row>
    <row r="1268" spans="3:6">
      <c r="C1268" s="60" t="s">
        <v>1417</v>
      </c>
      <c r="D1268" s="154">
        <v>72982996</v>
      </c>
      <c r="E1268" s="154">
        <v>253733897</v>
      </c>
      <c r="F1268" s="154">
        <v>247547876.24000001</v>
      </c>
    </row>
    <row r="1269" spans="3:6">
      <c r="C1269" s="60" t="s">
        <v>1418</v>
      </c>
      <c r="D1269" s="154">
        <v>2047022</v>
      </c>
      <c r="E1269" s="154">
        <v>1401018</v>
      </c>
      <c r="F1269" s="154">
        <v>0</v>
      </c>
    </row>
    <row r="1270" spans="3:6">
      <c r="C1270" s="60" t="s">
        <v>1419</v>
      </c>
      <c r="D1270" s="154">
        <v>24381867</v>
      </c>
      <c r="E1270" s="154">
        <v>7381867</v>
      </c>
      <c r="F1270" s="154">
        <v>0</v>
      </c>
    </row>
    <row r="1271" spans="3:6">
      <c r="C1271" s="60" t="s">
        <v>1420</v>
      </c>
      <c r="D1271" s="154">
        <v>93836919</v>
      </c>
      <c r="E1271" s="154">
        <v>25296473</v>
      </c>
      <c r="F1271" s="154">
        <v>10231818.77</v>
      </c>
    </row>
    <row r="1272" spans="3:6">
      <c r="C1272" s="60" t="s">
        <v>1421</v>
      </c>
      <c r="D1272" s="154">
        <v>787856</v>
      </c>
      <c r="E1272" s="154">
        <v>114504</v>
      </c>
      <c r="F1272" s="154">
        <v>0</v>
      </c>
    </row>
    <row r="1273" spans="3:6">
      <c r="C1273" s="60" t="s">
        <v>1422</v>
      </c>
      <c r="D1273" s="154">
        <v>28490997</v>
      </c>
      <c r="E1273" s="154">
        <v>21065416</v>
      </c>
      <c r="F1273" s="154">
        <v>21065416</v>
      </c>
    </row>
    <row r="1274" spans="3:6">
      <c r="C1274" s="60" t="s">
        <v>1423</v>
      </c>
      <c r="D1274" s="154">
        <v>1578136</v>
      </c>
      <c r="E1274" s="154">
        <v>103272</v>
      </c>
      <c r="F1274" s="154">
        <v>0</v>
      </c>
    </row>
    <row r="1275" spans="3:6">
      <c r="C1275" s="60" t="s">
        <v>1424</v>
      </c>
      <c r="D1275" s="154">
        <v>681879</v>
      </c>
      <c r="E1275" s="154">
        <v>530361</v>
      </c>
      <c r="F1275" s="154">
        <v>0</v>
      </c>
    </row>
    <row r="1276" spans="3:6">
      <c r="C1276" s="60" t="s">
        <v>1425</v>
      </c>
      <c r="D1276" s="154">
        <v>861339</v>
      </c>
      <c r="E1276" s="154">
        <v>0</v>
      </c>
      <c r="F1276" s="154">
        <v>0</v>
      </c>
    </row>
    <row r="1277" spans="3:6">
      <c r="C1277" s="60" t="s">
        <v>1426</v>
      </c>
      <c r="D1277" s="154">
        <v>21532897</v>
      </c>
      <c r="E1277" s="154">
        <v>10107303</v>
      </c>
      <c r="F1277" s="154">
        <v>0</v>
      </c>
    </row>
    <row r="1278" spans="3:6">
      <c r="C1278" s="60" t="s">
        <v>1427</v>
      </c>
      <c r="D1278" s="154">
        <v>1375936</v>
      </c>
      <c r="E1278" s="154">
        <v>104454</v>
      </c>
      <c r="F1278" s="154">
        <v>0</v>
      </c>
    </row>
    <row r="1279" spans="3:6">
      <c r="C1279" s="60" t="s">
        <v>1428</v>
      </c>
      <c r="D1279" s="154">
        <v>61878395</v>
      </c>
      <c r="E1279" s="154">
        <v>82915342</v>
      </c>
      <c r="F1279" s="154">
        <v>42550179.960000001</v>
      </c>
    </row>
    <row r="1280" spans="3:6">
      <c r="C1280" s="60" t="s">
        <v>1429</v>
      </c>
      <c r="D1280" s="154">
        <v>2658544</v>
      </c>
      <c r="E1280" s="154">
        <v>2012540</v>
      </c>
      <c r="F1280" s="154">
        <v>0</v>
      </c>
    </row>
    <row r="1281" spans="3:6">
      <c r="C1281" s="60" t="s">
        <v>1430</v>
      </c>
      <c r="D1281" s="154">
        <v>9413897</v>
      </c>
      <c r="E1281" s="154">
        <v>141592795.73000002</v>
      </c>
      <c r="F1281" s="154">
        <v>107228649.79000001</v>
      </c>
    </row>
    <row r="1282" spans="3:6">
      <c r="C1282" s="60" t="s">
        <v>1431</v>
      </c>
      <c r="D1282" s="154">
        <v>2658544</v>
      </c>
      <c r="E1282" s="154">
        <v>138258.07</v>
      </c>
      <c r="F1282" s="154">
        <v>0</v>
      </c>
    </row>
    <row r="1283" spans="3:6">
      <c r="C1283" s="60" t="s">
        <v>1891</v>
      </c>
      <c r="D1283" s="154">
        <v>0</v>
      </c>
      <c r="E1283" s="154">
        <v>42623689</v>
      </c>
      <c r="F1283" s="154">
        <v>36971553.090000004</v>
      </c>
    </row>
    <row r="1284" spans="3:6">
      <c r="C1284" s="60" t="s">
        <v>1432</v>
      </c>
      <c r="D1284" s="154">
        <v>4988020</v>
      </c>
      <c r="E1284" s="154">
        <v>7534477.0599999996</v>
      </c>
      <c r="F1284" s="154">
        <v>7534476.4199999999</v>
      </c>
    </row>
    <row r="1285" spans="3:6">
      <c r="C1285" s="60" t="s">
        <v>1433</v>
      </c>
      <c r="D1285" s="154">
        <v>1366852</v>
      </c>
      <c r="E1285" s="154">
        <v>720848</v>
      </c>
      <c r="F1285" s="154">
        <v>0</v>
      </c>
    </row>
    <row r="1286" spans="3:6">
      <c r="C1286" s="60" t="s">
        <v>1434</v>
      </c>
      <c r="D1286" s="154">
        <v>250000000</v>
      </c>
      <c r="E1286" s="154">
        <v>127877802.01000001</v>
      </c>
      <c r="F1286" s="154">
        <v>118317329.01000001</v>
      </c>
    </row>
    <row r="1287" spans="3:6">
      <c r="C1287" s="60" t="s">
        <v>1435</v>
      </c>
      <c r="D1287" s="154">
        <v>1173513</v>
      </c>
      <c r="E1287" s="154">
        <v>312174</v>
      </c>
      <c r="F1287" s="154">
        <v>0</v>
      </c>
    </row>
    <row r="1288" spans="3:6">
      <c r="C1288" s="60" t="s">
        <v>1436</v>
      </c>
      <c r="D1288" s="154">
        <v>334551</v>
      </c>
      <c r="E1288" s="154">
        <v>119216</v>
      </c>
      <c r="F1288" s="154">
        <v>0</v>
      </c>
    </row>
    <row r="1289" spans="3:6">
      <c r="C1289" s="60" t="s">
        <v>1437</v>
      </c>
      <c r="D1289" s="154">
        <v>926225</v>
      </c>
      <c r="E1289" s="154">
        <v>280221</v>
      </c>
      <c r="F1289" s="154">
        <v>0</v>
      </c>
    </row>
    <row r="1290" spans="3:6">
      <c r="C1290" s="60" t="s">
        <v>1438</v>
      </c>
      <c r="D1290" s="154">
        <v>7299770</v>
      </c>
      <c r="E1290" s="154">
        <v>103036.68</v>
      </c>
      <c r="F1290" s="154">
        <v>0</v>
      </c>
    </row>
    <row r="1291" spans="3:6">
      <c r="C1291" s="60" t="s">
        <v>1439</v>
      </c>
      <c r="D1291" s="154">
        <v>5047821</v>
      </c>
      <c r="E1291" s="154">
        <v>101482.54</v>
      </c>
      <c r="F1291" s="154">
        <v>0</v>
      </c>
    </row>
    <row r="1292" spans="3:6">
      <c r="C1292" s="60" t="s">
        <v>1440</v>
      </c>
      <c r="D1292" s="154">
        <v>2423798</v>
      </c>
      <c r="E1292" s="154">
        <v>497784</v>
      </c>
      <c r="F1292" s="154">
        <v>0</v>
      </c>
    </row>
    <row r="1293" spans="3:6">
      <c r="C1293" s="60" t="s">
        <v>1441</v>
      </c>
      <c r="D1293" s="154">
        <v>12177968</v>
      </c>
      <c r="E1293" s="154">
        <v>115319.92</v>
      </c>
      <c r="F1293" s="154">
        <v>0</v>
      </c>
    </row>
    <row r="1294" spans="3:6">
      <c r="C1294" s="60" t="s">
        <v>1442</v>
      </c>
      <c r="D1294" s="154">
        <v>1307788</v>
      </c>
      <c r="E1294" s="154">
        <v>109245</v>
      </c>
      <c r="F1294" s="154">
        <v>0</v>
      </c>
    </row>
    <row r="1295" spans="3:6">
      <c r="C1295" s="60" t="s">
        <v>1443</v>
      </c>
      <c r="D1295" s="154">
        <v>2419653</v>
      </c>
      <c r="E1295" s="154">
        <v>106419</v>
      </c>
      <c r="F1295" s="154">
        <v>0</v>
      </c>
    </row>
    <row r="1296" spans="3:6">
      <c r="C1296" s="60" t="s">
        <v>1444</v>
      </c>
      <c r="D1296" s="154">
        <v>0</v>
      </c>
      <c r="E1296" s="154">
        <v>30058606</v>
      </c>
      <c r="F1296" s="154">
        <v>20979037.280000001</v>
      </c>
    </row>
    <row r="1297" spans="3:6">
      <c r="C1297" s="60" t="s">
        <v>1445</v>
      </c>
      <c r="D1297" s="154">
        <v>1523118</v>
      </c>
      <c r="E1297" s="154">
        <v>109245</v>
      </c>
      <c r="F1297" s="154">
        <v>0</v>
      </c>
    </row>
    <row r="1298" spans="3:6">
      <c r="C1298" s="60" t="s">
        <v>1446</v>
      </c>
      <c r="D1298" s="154">
        <v>0</v>
      </c>
      <c r="E1298" s="154">
        <v>24497216</v>
      </c>
      <c r="F1298" s="154">
        <v>24497200</v>
      </c>
    </row>
    <row r="1299" spans="3:6">
      <c r="C1299" s="60" t="s">
        <v>1447</v>
      </c>
      <c r="D1299" s="154">
        <v>1523118</v>
      </c>
      <c r="E1299" s="154">
        <v>109245</v>
      </c>
      <c r="F1299" s="154">
        <v>0</v>
      </c>
    </row>
    <row r="1300" spans="3:6">
      <c r="C1300" s="60" t="s">
        <v>1448</v>
      </c>
      <c r="D1300" s="154">
        <v>1493665</v>
      </c>
      <c r="E1300" s="154">
        <v>102266</v>
      </c>
      <c r="F1300" s="154">
        <v>0</v>
      </c>
    </row>
    <row r="1301" spans="3:6">
      <c r="C1301" s="60" t="s">
        <v>1449</v>
      </c>
      <c r="D1301" s="154">
        <v>2413782</v>
      </c>
      <c r="E1301" s="154">
        <v>106067</v>
      </c>
      <c r="F1301" s="154">
        <v>0</v>
      </c>
    </row>
    <row r="1302" spans="3:6">
      <c r="C1302" s="60" t="s">
        <v>1450</v>
      </c>
      <c r="D1302" s="154">
        <v>1493665</v>
      </c>
      <c r="E1302" s="154">
        <v>102266</v>
      </c>
      <c r="F1302" s="154">
        <v>0</v>
      </c>
    </row>
    <row r="1303" spans="3:6">
      <c r="C1303" s="60" t="s">
        <v>1451</v>
      </c>
      <c r="D1303" s="154">
        <v>2731352</v>
      </c>
      <c r="E1303" s="154">
        <v>100.47</v>
      </c>
      <c r="F1303" s="154">
        <v>0</v>
      </c>
    </row>
    <row r="1304" spans="3:6">
      <c r="C1304" s="60" t="s">
        <v>1452</v>
      </c>
      <c r="D1304" s="154">
        <v>1665477</v>
      </c>
      <c r="E1304" s="154">
        <v>111133</v>
      </c>
      <c r="F1304" s="154">
        <v>0</v>
      </c>
    </row>
    <row r="1305" spans="3:6">
      <c r="C1305" s="60" t="s">
        <v>1453</v>
      </c>
      <c r="D1305" s="154">
        <v>1000000</v>
      </c>
      <c r="E1305" s="154">
        <v>1700000</v>
      </c>
      <c r="F1305" s="154">
        <v>0</v>
      </c>
    </row>
    <row r="1306" spans="3:6">
      <c r="C1306" s="60" t="s">
        <v>1454</v>
      </c>
      <c r="D1306" s="154">
        <v>23000000</v>
      </c>
      <c r="E1306" s="154">
        <v>34220600</v>
      </c>
      <c r="F1306" s="154">
        <v>13785085.85</v>
      </c>
    </row>
    <row r="1307" spans="3:6">
      <c r="C1307" s="60" t="s">
        <v>1455</v>
      </c>
      <c r="D1307" s="154">
        <v>1665477</v>
      </c>
      <c r="E1307" s="154">
        <v>111133</v>
      </c>
      <c r="F1307" s="154">
        <v>0</v>
      </c>
    </row>
    <row r="1308" spans="3:6">
      <c r="C1308" s="60" t="s">
        <v>1456</v>
      </c>
      <c r="D1308" s="154">
        <v>1880812</v>
      </c>
      <c r="E1308" s="154">
        <v>111133</v>
      </c>
      <c r="F1308" s="154">
        <v>0</v>
      </c>
    </row>
    <row r="1309" spans="3:6">
      <c r="C1309" s="60" t="s">
        <v>1457</v>
      </c>
      <c r="D1309" s="154">
        <v>2420044</v>
      </c>
      <c r="E1309" s="154">
        <v>106443</v>
      </c>
      <c r="F1309" s="154">
        <v>0</v>
      </c>
    </row>
    <row r="1310" spans="3:6">
      <c r="C1310" s="60" t="s">
        <v>1458</v>
      </c>
      <c r="D1310" s="154">
        <v>2420044</v>
      </c>
      <c r="E1310" s="154">
        <v>106443</v>
      </c>
      <c r="F1310" s="154">
        <v>0</v>
      </c>
    </row>
    <row r="1311" spans="3:6">
      <c r="C1311" s="60" t="s">
        <v>1459</v>
      </c>
      <c r="D1311" s="154">
        <v>105000000</v>
      </c>
      <c r="E1311" s="154">
        <v>113864441</v>
      </c>
      <c r="F1311" s="154">
        <v>86935251.810000002</v>
      </c>
    </row>
    <row r="1312" spans="3:6">
      <c r="C1312" s="60" t="s">
        <v>1460</v>
      </c>
      <c r="D1312" s="154">
        <v>1378176</v>
      </c>
      <c r="E1312" s="154">
        <v>104655</v>
      </c>
      <c r="F1312" s="154">
        <v>0</v>
      </c>
    </row>
    <row r="1313" spans="3:6">
      <c r="C1313" s="60" t="s">
        <v>1461</v>
      </c>
      <c r="D1313" s="154">
        <v>1641497</v>
      </c>
      <c r="E1313" s="154">
        <v>1210828</v>
      </c>
      <c r="F1313" s="154">
        <v>0</v>
      </c>
    </row>
    <row r="1314" spans="3:6">
      <c r="C1314" s="60" t="s">
        <v>1462</v>
      </c>
      <c r="D1314" s="154">
        <v>1991636</v>
      </c>
      <c r="E1314" s="154">
        <v>1345632</v>
      </c>
      <c r="F1314" s="154">
        <v>1345600</v>
      </c>
    </row>
    <row r="1315" spans="3:6">
      <c r="C1315" s="60" t="s">
        <v>1463</v>
      </c>
      <c r="D1315" s="154">
        <v>1991636</v>
      </c>
      <c r="E1315" s="154">
        <v>5650636</v>
      </c>
      <c r="F1315" s="154">
        <v>5303240.1900000004</v>
      </c>
    </row>
    <row r="1316" spans="3:6">
      <c r="C1316" s="60" t="s">
        <v>1464</v>
      </c>
      <c r="D1316" s="154">
        <v>466982</v>
      </c>
      <c r="E1316" s="154">
        <v>2533647</v>
      </c>
      <c r="F1316" s="154">
        <v>2307973.27</v>
      </c>
    </row>
    <row r="1317" spans="3:6">
      <c r="C1317" s="60" t="s">
        <v>1465</v>
      </c>
      <c r="D1317" s="154">
        <v>646004</v>
      </c>
      <c r="E1317" s="154">
        <v>0</v>
      </c>
      <c r="F1317" s="154">
        <v>0</v>
      </c>
    </row>
    <row r="1318" spans="3:6">
      <c r="C1318" s="60" t="s">
        <v>1466</v>
      </c>
      <c r="D1318" s="154">
        <v>36345632</v>
      </c>
      <c r="E1318" s="154">
        <v>36100632</v>
      </c>
      <c r="F1318" s="154">
        <v>5303238.76</v>
      </c>
    </row>
    <row r="1319" spans="3:6">
      <c r="C1319" s="60" t="s">
        <v>1467</v>
      </c>
      <c r="D1319" s="154">
        <v>1230541</v>
      </c>
      <c r="E1319" s="154">
        <v>2505206</v>
      </c>
      <c r="F1319" s="154">
        <v>2001504.74</v>
      </c>
    </row>
    <row r="1320" spans="3:6">
      <c r="C1320" s="60" t="s">
        <v>1468</v>
      </c>
      <c r="D1320" s="154">
        <v>2654072</v>
      </c>
      <c r="E1320" s="154">
        <v>5008068</v>
      </c>
      <c r="F1320" s="154">
        <v>4522964.96</v>
      </c>
    </row>
    <row r="1321" spans="3:6">
      <c r="C1321" s="60" t="s">
        <v>1469</v>
      </c>
      <c r="D1321" s="154">
        <v>2654072</v>
      </c>
      <c r="E1321" s="154">
        <v>5653868</v>
      </c>
      <c r="F1321" s="154">
        <v>4522964.96</v>
      </c>
    </row>
    <row r="1322" spans="3:6">
      <c r="C1322" s="60" t="s">
        <v>1905</v>
      </c>
      <c r="D1322" s="154">
        <v>0</v>
      </c>
      <c r="E1322" s="154">
        <v>1899224</v>
      </c>
      <c r="F1322" s="154">
        <v>0</v>
      </c>
    </row>
    <row r="1323" spans="3:6">
      <c r="C1323" s="60" t="s">
        <v>1470</v>
      </c>
      <c r="D1323" s="154">
        <v>1375936</v>
      </c>
      <c r="E1323" s="154">
        <v>1160601</v>
      </c>
      <c r="F1323" s="154">
        <v>0</v>
      </c>
    </row>
    <row r="1324" spans="3:6">
      <c r="C1324" s="60" t="s">
        <v>1471</v>
      </c>
      <c r="D1324" s="154">
        <v>0</v>
      </c>
      <c r="E1324" s="154">
        <v>5499999.6399999997</v>
      </c>
      <c r="F1324" s="154">
        <v>3889282.18</v>
      </c>
    </row>
    <row r="1325" spans="3:6">
      <c r="C1325" s="60" t="s">
        <v>1472</v>
      </c>
      <c r="D1325" s="154">
        <v>2309159</v>
      </c>
      <c r="E1325" s="154">
        <v>4859071</v>
      </c>
      <c r="F1325" s="154">
        <v>4851892.84</v>
      </c>
    </row>
    <row r="1326" spans="3:6">
      <c r="C1326" s="60" t="s">
        <v>1473</v>
      </c>
      <c r="D1326" s="154">
        <v>2654072</v>
      </c>
      <c r="E1326" s="154">
        <v>8000000</v>
      </c>
      <c r="F1326" s="154">
        <v>5161825.04</v>
      </c>
    </row>
    <row r="1327" spans="3:6">
      <c r="C1327" s="60" t="s">
        <v>1474</v>
      </c>
      <c r="D1327" s="154">
        <v>215335</v>
      </c>
      <c r="E1327" s="154">
        <v>0</v>
      </c>
      <c r="F1327" s="154">
        <v>0</v>
      </c>
    </row>
    <row r="1328" spans="3:6">
      <c r="C1328" s="60" t="s">
        <v>1475</v>
      </c>
      <c r="D1328" s="154">
        <v>2654072</v>
      </c>
      <c r="E1328" s="154">
        <v>2008068</v>
      </c>
      <c r="F1328" s="154">
        <v>0</v>
      </c>
    </row>
    <row r="1329" spans="3:6">
      <c r="C1329" s="60" t="s">
        <v>1476</v>
      </c>
      <c r="D1329" s="154">
        <v>18377817</v>
      </c>
      <c r="E1329" s="154">
        <v>458926</v>
      </c>
      <c r="F1329" s="154">
        <v>0</v>
      </c>
    </row>
    <row r="1330" spans="3:6">
      <c r="C1330" s="60" t="s">
        <v>1477</v>
      </c>
      <c r="D1330" s="154">
        <v>2654072</v>
      </c>
      <c r="E1330" s="154">
        <v>1666796</v>
      </c>
      <c r="F1330" s="154">
        <v>1293436.6499999999</v>
      </c>
    </row>
    <row r="1331" spans="3:6">
      <c r="C1331" s="60" t="s">
        <v>1478</v>
      </c>
      <c r="D1331" s="154">
        <v>1375936</v>
      </c>
      <c r="E1331" s="154">
        <v>1160601</v>
      </c>
      <c r="F1331" s="154">
        <v>0</v>
      </c>
    </row>
    <row r="1332" spans="3:6">
      <c r="C1332" s="60" t="s">
        <v>1479</v>
      </c>
      <c r="D1332" s="154">
        <v>85248595</v>
      </c>
      <c r="E1332" s="154">
        <v>228800880</v>
      </c>
      <c r="F1332" s="154">
        <v>214687479.15000001</v>
      </c>
    </row>
    <row r="1333" spans="3:6">
      <c r="C1333" s="60" t="s">
        <v>1480</v>
      </c>
      <c r="D1333" s="154">
        <v>2654072</v>
      </c>
      <c r="E1333" s="154">
        <v>2008068</v>
      </c>
      <c r="F1333" s="154">
        <v>1606399.69</v>
      </c>
    </row>
    <row r="1334" spans="3:6">
      <c r="C1334" s="60" t="s">
        <v>1481</v>
      </c>
      <c r="D1334" s="154">
        <v>1312634</v>
      </c>
      <c r="E1334" s="154">
        <v>109730</v>
      </c>
      <c r="F1334" s="154">
        <v>0</v>
      </c>
    </row>
    <row r="1335" spans="3:6">
      <c r="C1335" s="60" t="s">
        <v>1482</v>
      </c>
      <c r="D1335" s="154">
        <v>2445396</v>
      </c>
      <c r="E1335" s="154">
        <v>449848</v>
      </c>
      <c r="F1335" s="154">
        <v>0</v>
      </c>
    </row>
    <row r="1336" spans="3:6">
      <c r="C1336" s="60" t="s">
        <v>1483</v>
      </c>
      <c r="D1336" s="154">
        <v>2445396</v>
      </c>
      <c r="E1336" s="154">
        <v>449848</v>
      </c>
      <c r="F1336" s="154">
        <v>0</v>
      </c>
    </row>
    <row r="1337" spans="3:6">
      <c r="C1337" s="60" t="s">
        <v>1484</v>
      </c>
      <c r="D1337" s="154">
        <v>21704683</v>
      </c>
      <c r="E1337" s="154">
        <v>2000000</v>
      </c>
      <c r="F1337" s="154">
        <v>0</v>
      </c>
    </row>
    <row r="1338" spans="3:6">
      <c r="C1338" s="60" t="s">
        <v>1485</v>
      </c>
      <c r="D1338" s="154">
        <v>2445396</v>
      </c>
      <c r="E1338" s="154">
        <v>449848</v>
      </c>
      <c r="F1338" s="154">
        <v>0</v>
      </c>
    </row>
    <row r="1339" spans="3:6">
      <c r="C1339" s="60" t="s">
        <v>1486</v>
      </c>
      <c r="D1339" s="154">
        <v>2454667</v>
      </c>
      <c r="E1339" s="154">
        <v>1808663</v>
      </c>
      <c r="F1339" s="154">
        <v>0</v>
      </c>
    </row>
    <row r="1340" spans="3:6">
      <c r="C1340" s="60" t="s">
        <v>1487</v>
      </c>
      <c r="D1340" s="154">
        <v>1284813</v>
      </c>
      <c r="E1340" s="154">
        <v>106948</v>
      </c>
      <c r="F1340" s="154">
        <v>0</v>
      </c>
    </row>
    <row r="1341" spans="3:6">
      <c r="C1341" s="60" t="s">
        <v>1488</v>
      </c>
      <c r="D1341" s="154">
        <v>2454667</v>
      </c>
      <c r="E1341" s="154">
        <v>108520</v>
      </c>
      <c r="F1341" s="154">
        <v>0</v>
      </c>
    </row>
    <row r="1342" spans="3:6">
      <c r="C1342" s="60" t="s">
        <v>1489</v>
      </c>
      <c r="D1342" s="154">
        <v>0</v>
      </c>
      <c r="E1342" s="154">
        <v>650000000</v>
      </c>
      <c r="F1342" s="154">
        <v>649936490.73000002</v>
      </c>
    </row>
    <row r="1343" spans="3:6">
      <c r="C1343" s="60" t="s">
        <v>1490</v>
      </c>
      <c r="D1343" s="154">
        <v>496723</v>
      </c>
      <c r="E1343" s="154">
        <v>100</v>
      </c>
      <c r="F1343" s="154">
        <v>0</v>
      </c>
    </row>
    <row r="1344" spans="3:6">
      <c r="C1344" s="60" t="s">
        <v>1491</v>
      </c>
      <c r="D1344" s="154">
        <v>474875</v>
      </c>
      <c r="E1344" s="154">
        <v>2559540</v>
      </c>
      <c r="F1344" s="154">
        <v>2024325.28</v>
      </c>
    </row>
    <row r="1345" spans="3:6">
      <c r="C1345" s="60" t="s">
        <v>1492</v>
      </c>
      <c r="D1345" s="154">
        <v>60378413</v>
      </c>
      <c r="E1345" s="154">
        <v>33768431</v>
      </c>
      <c r="F1345" s="154">
        <v>33731322.730000004</v>
      </c>
    </row>
    <row r="1346" spans="3:6">
      <c r="C1346" s="60" t="s">
        <v>1493</v>
      </c>
      <c r="D1346" s="154">
        <v>496723</v>
      </c>
      <c r="E1346" s="154">
        <v>3766054</v>
      </c>
      <c r="F1346" s="154">
        <v>2962580.3</v>
      </c>
    </row>
    <row r="1347" spans="3:6">
      <c r="C1347" s="60" t="s">
        <v>1494</v>
      </c>
      <c r="D1347" s="154">
        <v>306326996</v>
      </c>
      <c r="E1347" s="154">
        <v>37255563</v>
      </c>
      <c r="F1347" s="154">
        <v>37255562.380000003</v>
      </c>
    </row>
    <row r="1348" spans="3:6">
      <c r="C1348" s="60" t="s">
        <v>1495</v>
      </c>
      <c r="D1348" s="154">
        <v>760823</v>
      </c>
      <c r="E1348" s="154">
        <v>3730154</v>
      </c>
      <c r="F1348" s="154">
        <v>2962580.3</v>
      </c>
    </row>
    <row r="1349" spans="3:6">
      <c r="C1349" s="60" t="s">
        <v>1496</v>
      </c>
      <c r="D1349" s="154">
        <v>760823</v>
      </c>
      <c r="E1349" s="154">
        <v>330154</v>
      </c>
      <c r="F1349" s="154">
        <v>0</v>
      </c>
    </row>
    <row r="1350" spans="3:6">
      <c r="C1350" s="60" t="s">
        <v>1497</v>
      </c>
      <c r="D1350" s="154">
        <v>5056888</v>
      </c>
      <c r="E1350" s="154">
        <v>4626219</v>
      </c>
      <c r="F1350" s="154">
        <v>0</v>
      </c>
    </row>
    <row r="1351" spans="3:6">
      <c r="C1351" s="60" t="s">
        <v>1498</v>
      </c>
      <c r="D1351" s="154">
        <v>3128008</v>
      </c>
      <c r="E1351" s="154">
        <v>1426349</v>
      </c>
      <c r="F1351" s="154">
        <v>0</v>
      </c>
    </row>
    <row r="1352" spans="3:6">
      <c r="C1352" s="60" t="s">
        <v>1499</v>
      </c>
      <c r="D1352" s="154">
        <v>114292123</v>
      </c>
      <c r="E1352" s="154">
        <v>15077517</v>
      </c>
      <c r="F1352" s="154">
        <v>2688140.31</v>
      </c>
    </row>
    <row r="1353" spans="3:6">
      <c r="C1353" s="60" t="s">
        <v>1500</v>
      </c>
      <c r="D1353" s="154">
        <v>2367205</v>
      </c>
      <c r="E1353" s="154">
        <v>1721201</v>
      </c>
      <c r="F1353" s="154">
        <v>0</v>
      </c>
    </row>
    <row r="1354" spans="3:6">
      <c r="C1354" s="60" t="s">
        <v>1501</v>
      </c>
      <c r="D1354" s="154">
        <v>1492003</v>
      </c>
      <c r="E1354" s="154">
        <v>1147467</v>
      </c>
      <c r="F1354" s="154">
        <v>0</v>
      </c>
    </row>
    <row r="1355" spans="3:6">
      <c r="C1355" s="60" t="s">
        <v>1502</v>
      </c>
      <c r="D1355" s="154">
        <v>1375936</v>
      </c>
      <c r="E1355" s="154">
        <v>1160601</v>
      </c>
      <c r="F1355" s="154">
        <v>0</v>
      </c>
    </row>
    <row r="1356" spans="3:6">
      <c r="C1356" s="60" t="s">
        <v>1503</v>
      </c>
      <c r="D1356" s="154">
        <v>2046922</v>
      </c>
      <c r="E1356" s="154">
        <v>1400918</v>
      </c>
      <c r="F1356" s="154">
        <v>0</v>
      </c>
    </row>
    <row r="1357" spans="3:6">
      <c r="C1357" s="60" t="s">
        <v>1504</v>
      </c>
      <c r="D1357" s="154">
        <v>2413782</v>
      </c>
      <c r="E1357" s="154">
        <v>106067</v>
      </c>
      <c r="F1357" s="154">
        <v>0</v>
      </c>
    </row>
    <row r="1358" spans="3:6">
      <c r="C1358" s="112" t="s">
        <v>325</v>
      </c>
      <c r="D1358" s="154">
        <v>0</v>
      </c>
      <c r="E1358" s="154">
        <v>250217912</v>
      </c>
      <c r="F1358" s="154">
        <v>250217912</v>
      </c>
    </row>
    <row r="1359" spans="3:6">
      <c r="C1359" s="60" t="s">
        <v>1394</v>
      </c>
      <c r="D1359" s="154">
        <v>0</v>
      </c>
      <c r="E1359" s="154">
        <v>250217912</v>
      </c>
      <c r="F1359" s="154">
        <v>250217912</v>
      </c>
    </row>
    <row r="1360" spans="3:6">
      <c r="C1360" s="112" t="s">
        <v>326</v>
      </c>
      <c r="D1360" s="154">
        <v>347105000</v>
      </c>
      <c r="E1360" s="154">
        <v>713887088</v>
      </c>
      <c r="F1360" s="154">
        <v>375980465.03999996</v>
      </c>
    </row>
    <row r="1361" spans="3:6">
      <c r="C1361" s="60" t="s">
        <v>435</v>
      </c>
      <c r="D1361" s="154">
        <v>347105000</v>
      </c>
      <c r="E1361" s="154">
        <v>347105000.00000006</v>
      </c>
      <c r="F1361" s="154">
        <v>10757024.389999999</v>
      </c>
    </row>
    <row r="1362" spans="3:6">
      <c r="C1362" s="60" t="s">
        <v>1394</v>
      </c>
      <c r="D1362" s="154">
        <v>0</v>
      </c>
      <c r="E1362" s="154">
        <v>319782088</v>
      </c>
      <c r="F1362" s="154">
        <v>319782088</v>
      </c>
    </row>
    <row r="1363" spans="3:6">
      <c r="C1363" s="60" t="s">
        <v>1489</v>
      </c>
      <c r="D1363" s="154">
        <v>0</v>
      </c>
      <c r="E1363" s="154">
        <v>47000000</v>
      </c>
      <c r="F1363" s="154">
        <v>45441352.649999999</v>
      </c>
    </row>
    <row r="1364" spans="3:6">
      <c r="C1364" s="68" t="s">
        <v>352</v>
      </c>
      <c r="D1364" s="170">
        <v>224237198</v>
      </c>
      <c r="E1364" s="170">
        <v>184421543.07999998</v>
      </c>
      <c r="F1364" s="170">
        <v>171646947.69</v>
      </c>
    </row>
    <row r="1365" spans="3:6">
      <c r="C1365" s="112" t="s">
        <v>323</v>
      </c>
      <c r="D1365" s="154">
        <v>219237198</v>
      </c>
      <c r="E1365" s="154">
        <v>182285871.07999998</v>
      </c>
      <c r="F1365" s="154">
        <v>171646947.69</v>
      </c>
    </row>
    <row r="1366" spans="3:6">
      <c r="C1366" s="60" t="s">
        <v>1505</v>
      </c>
      <c r="D1366" s="154">
        <v>2000000</v>
      </c>
      <c r="E1366" s="154">
        <v>0</v>
      </c>
      <c r="F1366" s="154">
        <v>0</v>
      </c>
    </row>
    <row r="1367" spans="3:6">
      <c r="C1367" s="60" t="s">
        <v>1506</v>
      </c>
      <c r="D1367" s="154">
        <v>5000000</v>
      </c>
      <c r="E1367" s="154">
        <v>4596614</v>
      </c>
      <c r="F1367" s="154">
        <v>4193227.87</v>
      </c>
    </row>
    <row r="1368" spans="3:6">
      <c r="C1368" s="60" t="s">
        <v>1507</v>
      </c>
      <c r="D1368" s="154">
        <v>4826380</v>
      </c>
      <c r="E1368" s="154">
        <v>106031.08</v>
      </c>
      <c r="F1368" s="154">
        <v>0</v>
      </c>
    </row>
    <row r="1369" spans="3:6">
      <c r="C1369" s="60" t="s">
        <v>1508</v>
      </c>
      <c r="D1369" s="154">
        <v>2448638</v>
      </c>
      <c r="E1369" s="154">
        <v>1802634</v>
      </c>
      <c r="F1369" s="154">
        <v>0</v>
      </c>
    </row>
    <row r="1370" spans="3:6">
      <c r="C1370" s="60" t="s">
        <v>1509</v>
      </c>
      <c r="D1370" s="154">
        <v>2425754</v>
      </c>
      <c r="E1370" s="154">
        <v>106785</v>
      </c>
      <c r="F1370" s="154">
        <v>0</v>
      </c>
    </row>
    <row r="1371" spans="3:6">
      <c r="C1371" s="60" t="s">
        <v>1510</v>
      </c>
      <c r="D1371" s="154">
        <v>2425754</v>
      </c>
      <c r="E1371" s="154">
        <v>106785</v>
      </c>
      <c r="F1371" s="154">
        <v>0</v>
      </c>
    </row>
    <row r="1372" spans="3:6">
      <c r="C1372" s="60" t="s">
        <v>1511</v>
      </c>
      <c r="D1372" s="154">
        <v>1556180</v>
      </c>
      <c r="E1372" s="154">
        <v>101296</v>
      </c>
      <c r="F1372" s="154">
        <v>0</v>
      </c>
    </row>
    <row r="1373" spans="3:6">
      <c r="C1373" s="60" t="s">
        <v>1512</v>
      </c>
      <c r="D1373" s="154">
        <v>31787417</v>
      </c>
      <c r="E1373" s="154">
        <v>23631352</v>
      </c>
      <c r="F1373" s="154">
        <v>23601636</v>
      </c>
    </row>
    <row r="1374" spans="3:6">
      <c r="C1374" s="60" t="s">
        <v>1513</v>
      </c>
      <c r="D1374" s="154">
        <v>1556180</v>
      </c>
      <c r="E1374" s="154">
        <v>101296</v>
      </c>
      <c r="F1374" s="154">
        <v>0</v>
      </c>
    </row>
    <row r="1375" spans="3:6">
      <c r="C1375" s="60" t="s">
        <v>1514</v>
      </c>
      <c r="D1375" s="154">
        <v>4067285</v>
      </c>
      <c r="E1375" s="154">
        <v>2775277</v>
      </c>
      <c r="F1375" s="154">
        <v>2543976.9900000002</v>
      </c>
    </row>
    <row r="1376" spans="3:6">
      <c r="C1376" s="60" t="s">
        <v>1515</v>
      </c>
      <c r="D1376" s="154">
        <v>33147489</v>
      </c>
      <c r="E1376" s="154">
        <v>25754265</v>
      </c>
      <c r="F1376" s="154">
        <v>25754265</v>
      </c>
    </row>
    <row r="1377" spans="3:6">
      <c r="C1377" s="60" t="s">
        <v>1516</v>
      </c>
      <c r="D1377" s="154">
        <v>892319</v>
      </c>
      <c r="E1377" s="154">
        <v>461650</v>
      </c>
      <c r="F1377" s="154">
        <v>0</v>
      </c>
    </row>
    <row r="1378" spans="3:6">
      <c r="C1378" s="60" t="s">
        <v>1517</v>
      </c>
      <c r="D1378" s="154">
        <v>2052030</v>
      </c>
      <c r="E1378" s="154">
        <v>5006026</v>
      </c>
      <c r="F1378" s="154">
        <v>3933276.15</v>
      </c>
    </row>
    <row r="1379" spans="3:6">
      <c r="C1379" s="60" t="s">
        <v>1518</v>
      </c>
      <c r="D1379" s="154">
        <v>2052030</v>
      </c>
      <c r="E1379" s="154">
        <v>5006026</v>
      </c>
      <c r="F1379" s="154">
        <v>3933276.15</v>
      </c>
    </row>
    <row r="1380" spans="3:6">
      <c r="C1380" s="60" t="s">
        <v>1519</v>
      </c>
      <c r="D1380" s="154">
        <v>95168846</v>
      </c>
      <c r="E1380" s="154">
        <v>50168846</v>
      </c>
      <c r="F1380" s="154">
        <v>50168845.890000001</v>
      </c>
    </row>
    <row r="1381" spans="3:6">
      <c r="C1381" s="60" t="s">
        <v>1520</v>
      </c>
      <c r="D1381" s="154">
        <v>5000000</v>
      </c>
      <c r="E1381" s="154">
        <v>4300000</v>
      </c>
      <c r="F1381" s="154">
        <v>0</v>
      </c>
    </row>
    <row r="1382" spans="3:6">
      <c r="C1382" s="60" t="s">
        <v>1521</v>
      </c>
      <c r="D1382" s="154">
        <v>22830896</v>
      </c>
      <c r="E1382" s="154">
        <v>58260988</v>
      </c>
      <c r="F1382" s="154">
        <v>57518443.640000001</v>
      </c>
    </row>
    <row r="1383" spans="3:6">
      <c r="C1383" s="112" t="s">
        <v>324</v>
      </c>
      <c r="D1383" s="154">
        <v>5000000</v>
      </c>
      <c r="E1383" s="154">
        <v>500000</v>
      </c>
      <c r="F1383" s="154">
        <v>0</v>
      </c>
    </row>
    <row r="1384" spans="3:6">
      <c r="C1384" s="60" t="s">
        <v>1522</v>
      </c>
      <c r="D1384" s="154">
        <v>5000000</v>
      </c>
      <c r="E1384" s="154">
        <v>500000</v>
      </c>
      <c r="F1384" s="154">
        <v>0</v>
      </c>
    </row>
    <row r="1385" spans="3:6">
      <c r="C1385" s="112" t="s">
        <v>325</v>
      </c>
      <c r="D1385" s="154">
        <v>0</v>
      </c>
      <c r="E1385" s="154">
        <v>1635672</v>
      </c>
      <c r="F1385" s="154">
        <v>0</v>
      </c>
    </row>
    <row r="1386" spans="3:6">
      <c r="C1386" s="60" t="s">
        <v>1519</v>
      </c>
      <c r="D1386" s="154">
        <v>0</v>
      </c>
      <c r="E1386" s="154">
        <v>1635672</v>
      </c>
      <c r="F1386" s="154">
        <v>0</v>
      </c>
    </row>
    <row r="1387" spans="3:6">
      <c r="C1387" s="68" t="s">
        <v>353</v>
      </c>
      <c r="D1387" s="170">
        <v>257316285</v>
      </c>
      <c r="E1387" s="170">
        <v>487779320.37</v>
      </c>
      <c r="F1387" s="170">
        <v>429195913.82999998</v>
      </c>
    </row>
    <row r="1388" spans="3:6">
      <c r="C1388" s="112" t="s">
        <v>323</v>
      </c>
      <c r="D1388" s="154">
        <v>257316285</v>
      </c>
      <c r="E1388" s="154">
        <v>487779320.37</v>
      </c>
      <c r="F1388" s="154">
        <v>429195913.82999998</v>
      </c>
    </row>
    <row r="1389" spans="3:6">
      <c r="C1389" s="60" t="s">
        <v>1523</v>
      </c>
      <c r="D1389" s="154">
        <v>2434110</v>
      </c>
      <c r="E1389" s="154">
        <v>447026</v>
      </c>
      <c r="F1389" s="154">
        <v>0</v>
      </c>
    </row>
    <row r="1390" spans="3:6">
      <c r="C1390" s="60" t="s">
        <v>1524</v>
      </c>
      <c r="D1390" s="154">
        <v>1534460</v>
      </c>
      <c r="E1390" s="154">
        <v>1103791</v>
      </c>
      <c r="F1390" s="154">
        <v>0</v>
      </c>
    </row>
    <row r="1391" spans="3:6">
      <c r="C1391" s="60" t="s">
        <v>1525</v>
      </c>
      <c r="D1391" s="154">
        <v>2434110</v>
      </c>
      <c r="E1391" s="154">
        <v>457828</v>
      </c>
      <c r="F1391" s="154">
        <v>0</v>
      </c>
    </row>
    <row r="1392" spans="3:6">
      <c r="C1392" s="60" t="s">
        <v>1526</v>
      </c>
      <c r="D1392" s="154">
        <v>1534460</v>
      </c>
      <c r="E1392" s="154">
        <v>100</v>
      </c>
      <c r="F1392" s="154">
        <v>0</v>
      </c>
    </row>
    <row r="1393" spans="3:6">
      <c r="C1393" s="60" t="s">
        <v>1527</v>
      </c>
      <c r="D1393" s="154">
        <v>2871043</v>
      </c>
      <c r="E1393" s="154">
        <v>2009704</v>
      </c>
      <c r="F1393" s="154">
        <v>0</v>
      </c>
    </row>
    <row r="1394" spans="3:6">
      <c r="C1394" s="60" t="s">
        <v>1528</v>
      </c>
      <c r="D1394" s="154">
        <v>4818780</v>
      </c>
      <c r="E1394" s="154">
        <v>3526772</v>
      </c>
      <c r="F1394" s="154">
        <v>0</v>
      </c>
    </row>
    <row r="1395" spans="3:6">
      <c r="C1395" s="60" t="s">
        <v>1529</v>
      </c>
      <c r="D1395" s="154">
        <v>1880094</v>
      </c>
      <c r="E1395" s="154">
        <v>1018755</v>
      </c>
      <c r="F1395" s="154">
        <v>0</v>
      </c>
    </row>
    <row r="1396" spans="3:6">
      <c r="C1396" s="60" t="s">
        <v>1530</v>
      </c>
      <c r="D1396" s="154">
        <v>723610</v>
      </c>
      <c r="E1396" s="154">
        <v>508275</v>
      </c>
      <c r="F1396" s="154">
        <v>0</v>
      </c>
    </row>
    <row r="1397" spans="3:6">
      <c r="C1397" s="60" t="s">
        <v>1531</v>
      </c>
      <c r="D1397" s="154">
        <v>723610</v>
      </c>
      <c r="E1397" s="154">
        <v>508275</v>
      </c>
      <c r="F1397" s="154">
        <v>0</v>
      </c>
    </row>
    <row r="1398" spans="3:6">
      <c r="C1398" s="60" t="s">
        <v>1532</v>
      </c>
      <c r="D1398" s="154">
        <v>4734410</v>
      </c>
      <c r="E1398" s="154">
        <v>3442402</v>
      </c>
      <c r="F1398" s="154">
        <v>0</v>
      </c>
    </row>
    <row r="1399" spans="3:6">
      <c r="C1399" s="60" t="s">
        <v>1533</v>
      </c>
      <c r="D1399" s="154">
        <v>2183018</v>
      </c>
      <c r="E1399" s="154">
        <v>1537014</v>
      </c>
      <c r="F1399" s="154">
        <v>0</v>
      </c>
    </row>
    <row r="1400" spans="3:6">
      <c r="C1400" s="60" t="s">
        <v>1534</v>
      </c>
      <c r="D1400" s="154">
        <v>2183018</v>
      </c>
      <c r="E1400" s="154">
        <v>107591</v>
      </c>
      <c r="F1400" s="154">
        <v>0</v>
      </c>
    </row>
    <row r="1401" spans="3:6">
      <c r="C1401" s="60" t="s">
        <v>1535</v>
      </c>
      <c r="D1401" s="154">
        <v>882194</v>
      </c>
      <c r="E1401" s="154">
        <v>451525</v>
      </c>
      <c r="F1401" s="154">
        <v>0</v>
      </c>
    </row>
    <row r="1402" spans="3:6">
      <c r="C1402" s="60" t="s">
        <v>1536</v>
      </c>
      <c r="D1402" s="154">
        <v>2183018</v>
      </c>
      <c r="E1402" s="154">
        <v>1537014</v>
      </c>
      <c r="F1402" s="154">
        <v>0</v>
      </c>
    </row>
    <row r="1403" spans="3:6">
      <c r="C1403" s="60" t="s">
        <v>1537</v>
      </c>
      <c r="D1403" s="154">
        <v>3000000</v>
      </c>
      <c r="E1403" s="154">
        <v>200000</v>
      </c>
      <c r="F1403" s="154">
        <v>0</v>
      </c>
    </row>
    <row r="1404" spans="3:6">
      <c r="C1404" s="60" t="s">
        <v>1538</v>
      </c>
      <c r="D1404" s="154">
        <v>2004892</v>
      </c>
      <c r="E1404" s="154">
        <v>1358888</v>
      </c>
      <c r="F1404" s="154">
        <v>0</v>
      </c>
    </row>
    <row r="1405" spans="3:6">
      <c r="C1405" s="60" t="s">
        <v>1539</v>
      </c>
      <c r="D1405" s="154">
        <v>2179643</v>
      </c>
      <c r="E1405" s="154">
        <v>1533639</v>
      </c>
      <c r="F1405" s="154">
        <v>0</v>
      </c>
    </row>
    <row r="1406" spans="3:6">
      <c r="C1406" s="60" t="s">
        <v>1540</v>
      </c>
      <c r="D1406" s="154">
        <v>2179643</v>
      </c>
      <c r="E1406" s="154">
        <v>1533639</v>
      </c>
      <c r="F1406" s="154">
        <v>0</v>
      </c>
    </row>
    <row r="1407" spans="3:6">
      <c r="C1407" s="60" t="s">
        <v>1541</v>
      </c>
      <c r="D1407" s="154">
        <v>2179643</v>
      </c>
      <c r="E1407" s="154">
        <v>1533639</v>
      </c>
      <c r="F1407" s="154">
        <v>0</v>
      </c>
    </row>
    <row r="1408" spans="3:6">
      <c r="C1408" s="60" t="s">
        <v>1542</v>
      </c>
      <c r="D1408" s="154">
        <v>10849293</v>
      </c>
      <c r="E1408" s="154">
        <v>825779.59</v>
      </c>
      <c r="F1408" s="154">
        <v>0</v>
      </c>
    </row>
    <row r="1409" spans="3:6">
      <c r="C1409" s="60" t="s">
        <v>1543</v>
      </c>
      <c r="D1409" s="154">
        <v>2052030</v>
      </c>
      <c r="E1409" s="154">
        <v>5006026</v>
      </c>
      <c r="F1409" s="154">
        <v>3933276.15</v>
      </c>
    </row>
    <row r="1410" spans="3:6">
      <c r="C1410" s="60" t="s">
        <v>1544</v>
      </c>
      <c r="D1410" s="154">
        <v>4103995</v>
      </c>
      <c r="E1410" s="154">
        <v>4103995</v>
      </c>
      <c r="F1410" s="154">
        <v>0</v>
      </c>
    </row>
    <row r="1411" spans="3:6">
      <c r="C1411" s="60" t="s">
        <v>1545</v>
      </c>
      <c r="D1411" s="154">
        <v>32918997</v>
      </c>
      <c r="E1411" s="154">
        <v>48871527</v>
      </c>
      <c r="F1411" s="154">
        <v>48871527</v>
      </c>
    </row>
    <row r="1412" spans="3:6">
      <c r="C1412" s="60" t="s">
        <v>1546</v>
      </c>
      <c r="D1412" s="154">
        <v>74223502</v>
      </c>
      <c r="E1412" s="154">
        <v>209557295</v>
      </c>
      <c r="F1412" s="154">
        <v>201255985.22999999</v>
      </c>
    </row>
    <row r="1413" spans="3:6">
      <c r="C1413" s="60" t="s">
        <v>1547</v>
      </c>
      <c r="D1413" s="154">
        <v>13388396</v>
      </c>
      <c r="E1413" s="154">
        <v>6828082</v>
      </c>
      <c r="F1413" s="154">
        <v>6817798.5</v>
      </c>
    </row>
    <row r="1414" spans="3:6">
      <c r="C1414" s="60" t="s">
        <v>1548</v>
      </c>
      <c r="D1414" s="154">
        <v>15000000</v>
      </c>
      <c r="E1414" s="154">
        <v>65238452</v>
      </c>
      <c r="F1414" s="154">
        <v>47049565.479999997</v>
      </c>
    </row>
    <row r="1415" spans="3:6">
      <c r="C1415" s="60" t="s">
        <v>1549</v>
      </c>
      <c r="D1415" s="154">
        <v>62116316</v>
      </c>
      <c r="E1415" s="154">
        <v>58194969</v>
      </c>
      <c r="F1415" s="154">
        <v>57621406.079999998</v>
      </c>
    </row>
    <row r="1416" spans="3:6">
      <c r="C1416" s="60" t="s">
        <v>1550</v>
      </c>
      <c r="D1416" s="154">
        <v>0</v>
      </c>
      <c r="E1416" s="154">
        <v>66337317.780000001</v>
      </c>
      <c r="F1416" s="154">
        <v>63646355.390000001</v>
      </c>
    </row>
    <row r="1417" spans="3:6">
      <c r="C1417" s="68" t="s">
        <v>354</v>
      </c>
      <c r="D1417" s="170">
        <v>699192504</v>
      </c>
      <c r="E1417" s="170">
        <v>548481796.75000012</v>
      </c>
      <c r="F1417" s="170">
        <v>376443067.68000001</v>
      </c>
    </row>
    <row r="1418" spans="3:6">
      <c r="C1418" s="112" t="s">
        <v>323</v>
      </c>
      <c r="D1418" s="154">
        <v>698547023</v>
      </c>
      <c r="E1418" s="154">
        <v>524836315.75000012</v>
      </c>
      <c r="F1418" s="154">
        <v>361221551.94999999</v>
      </c>
    </row>
    <row r="1419" spans="3:6">
      <c r="C1419" s="60" t="s">
        <v>1551</v>
      </c>
      <c r="D1419" s="154">
        <v>0</v>
      </c>
      <c r="E1419" s="154">
        <v>83700999.359999999</v>
      </c>
      <c r="F1419" s="154">
        <v>17031459.010000002</v>
      </c>
    </row>
    <row r="1420" spans="3:6">
      <c r="C1420" s="60" t="s">
        <v>1552</v>
      </c>
      <c r="D1420" s="154">
        <v>265169142</v>
      </c>
      <c r="E1420" s="154">
        <v>169142</v>
      </c>
      <c r="F1420" s="154">
        <v>0</v>
      </c>
    </row>
    <row r="1421" spans="3:6">
      <c r="C1421" s="60" t="s">
        <v>1553</v>
      </c>
      <c r="D1421" s="154">
        <v>1197921</v>
      </c>
      <c r="E1421" s="154">
        <v>598961</v>
      </c>
      <c r="F1421" s="154">
        <v>598961</v>
      </c>
    </row>
    <row r="1422" spans="3:6">
      <c r="C1422" s="60" t="s">
        <v>1554</v>
      </c>
      <c r="D1422" s="154">
        <v>39359011</v>
      </c>
      <c r="E1422" s="154">
        <v>18927581</v>
      </c>
      <c r="F1422" s="154">
        <v>16106000.529999999</v>
      </c>
    </row>
    <row r="1423" spans="3:6">
      <c r="C1423" s="60" t="s">
        <v>1555</v>
      </c>
      <c r="D1423" s="154">
        <v>0</v>
      </c>
      <c r="E1423" s="154">
        <v>892443.62</v>
      </c>
      <c r="F1423" s="154">
        <v>892443.62</v>
      </c>
    </row>
    <row r="1424" spans="3:6">
      <c r="C1424" s="60" t="s">
        <v>1556</v>
      </c>
      <c r="D1424" s="154">
        <v>29354</v>
      </c>
      <c r="E1424" s="154">
        <v>768361.77</v>
      </c>
      <c r="F1424" s="154">
        <v>764053.58</v>
      </c>
    </row>
    <row r="1425" spans="3:6">
      <c r="C1425" s="60" t="s">
        <v>1557</v>
      </c>
      <c r="D1425" s="154">
        <v>0</v>
      </c>
      <c r="E1425" s="154">
        <v>3843194.1</v>
      </c>
      <c r="F1425" s="154">
        <v>3799211.15</v>
      </c>
    </row>
    <row r="1426" spans="3:6">
      <c r="C1426" s="60" t="s">
        <v>1558</v>
      </c>
      <c r="D1426" s="154">
        <v>0</v>
      </c>
      <c r="E1426" s="154">
        <v>919842.92</v>
      </c>
      <c r="F1426" s="154">
        <v>919842.22</v>
      </c>
    </row>
    <row r="1427" spans="3:6">
      <c r="C1427" s="60" t="s">
        <v>1559</v>
      </c>
      <c r="D1427" s="154">
        <v>0</v>
      </c>
      <c r="E1427" s="154">
        <v>2289877.5299999998</v>
      </c>
      <c r="F1427" s="154">
        <v>2289877.5299999998</v>
      </c>
    </row>
    <row r="1428" spans="3:6">
      <c r="C1428" s="60" t="s">
        <v>1560</v>
      </c>
      <c r="D1428" s="154">
        <v>0</v>
      </c>
      <c r="E1428" s="154">
        <v>133535.53</v>
      </c>
      <c r="F1428" s="154">
        <v>0</v>
      </c>
    </row>
    <row r="1429" spans="3:6">
      <c r="C1429" s="60" t="s">
        <v>1561</v>
      </c>
      <c r="D1429" s="154">
        <v>3784204</v>
      </c>
      <c r="E1429" s="154">
        <v>100606.16</v>
      </c>
      <c r="F1429" s="154">
        <v>0</v>
      </c>
    </row>
    <row r="1430" spans="3:6">
      <c r="C1430" s="60" t="s">
        <v>2004</v>
      </c>
      <c r="D1430" s="154">
        <v>0</v>
      </c>
      <c r="E1430" s="154">
        <v>4502820.09</v>
      </c>
      <c r="F1430" s="154">
        <v>0</v>
      </c>
    </row>
    <row r="1431" spans="3:6">
      <c r="C1431" s="60" t="s">
        <v>1562</v>
      </c>
      <c r="D1431" s="154">
        <v>3784204</v>
      </c>
      <c r="E1431" s="154">
        <v>100606.16</v>
      </c>
      <c r="F1431" s="154">
        <v>0</v>
      </c>
    </row>
    <row r="1432" spans="3:6">
      <c r="C1432" s="60" t="s">
        <v>1563</v>
      </c>
      <c r="D1432" s="154">
        <v>6679438</v>
      </c>
      <c r="E1432" s="154">
        <v>101816.62</v>
      </c>
      <c r="F1432" s="154">
        <v>0</v>
      </c>
    </row>
    <row r="1433" spans="3:6">
      <c r="C1433" s="60" t="s">
        <v>1564</v>
      </c>
      <c r="D1433" s="154">
        <v>0</v>
      </c>
      <c r="E1433" s="154">
        <v>15352459</v>
      </c>
      <c r="F1433" s="154">
        <v>9199199.8300000001</v>
      </c>
    </row>
    <row r="1434" spans="3:6">
      <c r="C1434" s="60" t="s">
        <v>1565</v>
      </c>
      <c r="D1434" s="154">
        <v>7298589</v>
      </c>
      <c r="E1434" s="154">
        <v>2052986</v>
      </c>
      <c r="F1434" s="154">
        <v>749625.28</v>
      </c>
    </row>
    <row r="1435" spans="3:6">
      <c r="C1435" s="60" t="s">
        <v>1566</v>
      </c>
      <c r="D1435" s="154">
        <v>30055331</v>
      </c>
      <c r="E1435" s="154">
        <v>22718831</v>
      </c>
      <c r="F1435" s="154">
        <v>22276513.030000001</v>
      </c>
    </row>
    <row r="1436" spans="3:6">
      <c r="C1436" s="60" t="s">
        <v>1567</v>
      </c>
      <c r="D1436" s="154">
        <v>65424950</v>
      </c>
      <c r="E1436" s="154">
        <v>47713454</v>
      </c>
      <c r="F1436" s="154">
        <v>47434801.120000005</v>
      </c>
    </row>
    <row r="1437" spans="3:6">
      <c r="C1437" s="60" t="s">
        <v>1568</v>
      </c>
      <c r="D1437" s="154">
        <v>6071992</v>
      </c>
      <c r="E1437" s="154">
        <v>113945.88</v>
      </c>
      <c r="F1437" s="154">
        <v>0</v>
      </c>
    </row>
    <row r="1438" spans="3:6">
      <c r="C1438" s="60" t="s">
        <v>1569</v>
      </c>
      <c r="D1438" s="154">
        <v>56195690</v>
      </c>
      <c r="E1438" s="154">
        <v>40195690</v>
      </c>
      <c r="F1438" s="154">
        <v>0</v>
      </c>
    </row>
    <row r="1439" spans="3:6">
      <c r="C1439" s="60" t="s">
        <v>1570</v>
      </c>
      <c r="D1439" s="154">
        <v>627725</v>
      </c>
      <c r="E1439" s="154">
        <v>135796</v>
      </c>
      <c r="F1439" s="154">
        <v>0</v>
      </c>
    </row>
    <row r="1440" spans="3:6">
      <c r="C1440" s="60" t="s">
        <v>1571</v>
      </c>
      <c r="D1440" s="154">
        <v>14504078</v>
      </c>
      <c r="E1440" s="154">
        <v>8504078</v>
      </c>
      <c r="F1440" s="154">
        <v>4503310.55</v>
      </c>
    </row>
    <row r="1441" spans="3:6">
      <c r="C1441" s="60" t="s">
        <v>1572</v>
      </c>
      <c r="D1441" s="154">
        <v>4736551</v>
      </c>
      <c r="E1441" s="154">
        <v>108508.46</v>
      </c>
      <c r="F1441" s="154">
        <v>0</v>
      </c>
    </row>
    <row r="1442" spans="3:6">
      <c r="C1442" s="60" t="s">
        <v>1573</v>
      </c>
      <c r="D1442" s="154">
        <v>12144488</v>
      </c>
      <c r="E1442" s="154">
        <v>4000000</v>
      </c>
      <c r="F1442" s="154">
        <v>0</v>
      </c>
    </row>
    <row r="1443" spans="3:6">
      <c r="C1443" s="60" t="s">
        <v>1892</v>
      </c>
      <c r="D1443" s="154">
        <v>0</v>
      </c>
      <c r="E1443" s="154">
        <v>3379982</v>
      </c>
      <c r="F1443" s="154">
        <v>0</v>
      </c>
    </row>
    <row r="1444" spans="3:6">
      <c r="C1444" s="60" t="s">
        <v>1574</v>
      </c>
      <c r="D1444" s="154">
        <v>4883815</v>
      </c>
      <c r="E1444" s="154">
        <v>9567435</v>
      </c>
      <c r="F1444" s="154">
        <v>3567434.69</v>
      </c>
    </row>
    <row r="1445" spans="3:6">
      <c r="C1445" s="60" t="s">
        <v>1575</v>
      </c>
      <c r="D1445" s="154">
        <v>646004</v>
      </c>
      <c r="E1445" s="154">
        <v>0</v>
      </c>
      <c r="F1445" s="154">
        <v>0</v>
      </c>
    </row>
    <row r="1446" spans="3:6">
      <c r="C1446" s="60" t="s">
        <v>1944</v>
      </c>
      <c r="D1446" s="154">
        <v>1448884</v>
      </c>
      <c r="E1446" s="154">
        <v>18158142</v>
      </c>
      <c r="F1446" s="154">
        <v>12152034.15</v>
      </c>
    </row>
    <row r="1447" spans="3:6">
      <c r="C1447" s="60" t="s">
        <v>1576</v>
      </c>
      <c r="D1447" s="154">
        <v>1129568</v>
      </c>
      <c r="E1447" s="154">
        <v>4475399</v>
      </c>
      <c r="F1447" s="154">
        <v>3579524.48</v>
      </c>
    </row>
    <row r="1448" spans="3:6">
      <c r="C1448" s="60" t="s">
        <v>1577</v>
      </c>
      <c r="D1448" s="154">
        <v>7132499</v>
      </c>
      <c r="E1448" s="154">
        <v>100</v>
      </c>
      <c r="F1448" s="154">
        <v>0</v>
      </c>
    </row>
    <row r="1449" spans="3:6">
      <c r="C1449" s="60" t="s">
        <v>1578</v>
      </c>
      <c r="D1449" s="154">
        <v>2985453</v>
      </c>
      <c r="E1449" s="154">
        <v>110804.43</v>
      </c>
      <c r="F1449" s="154">
        <v>0</v>
      </c>
    </row>
    <row r="1450" spans="3:6">
      <c r="C1450" s="60" t="s">
        <v>1579</v>
      </c>
      <c r="D1450" s="154">
        <v>3689328</v>
      </c>
      <c r="E1450" s="154">
        <v>114053.23</v>
      </c>
      <c r="F1450" s="154">
        <v>0</v>
      </c>
    </row>
    <row r="1451" spans="3:6">
      <c r="C1451" s="60" t="s">
        <v>1580</v>
      </c>
      <c r="D1451" s="154">
        <v>3689328</v>
      </c>
      <c r="E1451" s="154">
        <v>114053.23</v>
      </c>
      <c r="F1451" s="154">
        <v>0</v>
      </c>
    </row>
    <row r="1452" spans="3:6">
      <c r="C1452" s="60" t="s">
        <v>1581</v>
      </c>
      <c r="D1452" s="154">
        <v>14387174</v>
      </c>
      <c r="E1452" s="154">
        <v>7193589</v>
      </c>
      <c r="F1452" s="154">
        <v>6165296.8799999999</v>
      </c>
    </row>
    <row r="1453" spans="3:6">
      <c r="C1453" s="60" t="s">
        <v>1997</v>
      </c>
      <c r="D1453" s="154">
        <v>0</v>
      </c>
      <c r="E1453" s="154">
        <v>10500000</v>
      </c>
      <c r="F1453" s="154">
        <v>0</v>
      </c>
    </row>
    <row r="1454" spans="3:6">
      <c r="C1454" s="60" t="s">
        <v>1582</v>
      </c>
      <c r="D1454" s="154">
        <v>137077398</v>
      </c>
      <c r="E1454" s="154">
        <v>193266720</v>
      </c>
      <c r="F1454" s="154">
        <v>192610322.94999999</v>
      </c>
    </row>
    <row r="1455" spans="3:6">
      <c r="C1455" s="60" t="s">
        <v>1583</v>
      </c>
      <c r="D1455" s="154">
        <v>0</v>
      </c>
      <c r="E1455" s="154">
        <v>284338.37</v>
      </c>
      <c r="F1455" s="154">
        <v>268136.93</v>
      </c>
    </row>
    <row r="1456" spans="3:6">
      <c r="C1456" s="60" t="s">
        <v>1584</v>
      </c>
      <c r="D1456" s="154">
        <v>0</v>
      </c>
      <c r="E1456" s="154">
        <v>2518711.29</v>
      </c>
      <c r="F1456" s="154">
        <v>2518710.42</v>
      </c>
    </row>
    <row r="1457" spans="3:6">
      <c r="C1457" s="60" t="s">
        <v>1586</v>
      </c>
      <c r="D1457" s="154">
        <v>0</v>
      </c>
      <c r="E1457" s="154">
        <v>15000000</v>
      </c>
      <c r="F1457" s="154">
        <v>11587341</v>
      </c>
    </row>
    <row r="1458" spans="3:6">
      <c r="C1458" s="60" t="s">
        <v>1585</v>
      </c>
      <c r="D1458" s="154">
        <v>4414904</v>
      </c>
      <c r="E1458" s="154">
        <v>2207452</v>
      </c>
      <c r="F1458" s="154">
        <v>2207452</v>
      </c>
    </row>
    <row r="1459" spans="3:6">
      <c r="C1459" s="112" t="s">
        <v>324</v>
      </c>
      <c r="D1459" s="154">
        <v>645481</v>
      </c>
      <c r="E1459" s="154">
        <v>645481</v>
      </c>
      <c r="F1459" s="154">
        <v>0</v>
      </c>
    </row>
    <row r="1460" spans="3:6">
      <c r="C1460" s="60" t="s">
        <v>1571</v>
      </c>
      <c r="D1460" s="154">
        <v>645481</v>
      </c>
      <c r="E1460" s="154">
        <v>645481</v>
      </c>
      <c r="F1460" s="154">
        <v>0</v>
      </c>
    </row>
    <row r="1461" spans="3:6">
      <c r="C1461" s="112" t="s">
        <v>326</v>
      </c>
      <c r="D1461" s="154">
        <v>0</v>
      </c>
      <c r="E1461" s="154">
        <v>23000000</v>
      </c>
      <c r="F1461" s="154">
        <v>15221515.73</v>
      </c>
    </row>
    <row r="1462" spans="3:6">
      <c r="C1462" s="60" t="s">
        <v>1586</v>
      </c>
      <c r="D1462" s="154">
        <v>0</v>
      </c>
      <c r="E1462" s="154">
        <v>23000000</v>
      </c>
      <c r="F1462" s="154">
        <v>15221515.73</v>
      </c>
    </row>
    <row r="1463" spans="3:6">
      <c r="C1463" s="68" t="s">
        <v>355</v>
      </c>
      <c r="D1463" s="170">
        <v>1595945099</v>
      </c>
      <c r="E1463" s="170">
        <v>1553150941.0700002</v>
      </c>
      <c r="F1463" s="170">
        <v>1067383080.1799999</v>
      </c>
    </row>
    <row r="1464" spans="3:6">
      <c r="C1464" s="112" t="s">
        <v>323</v>
      </c>
      <c r="D1464" s="154">
        <v>1587689099</v>
      </c>
      <c r="E1464" s="154">
        <v>1505595946.9200001</v>
      </c>
      <c r="F1464" s="154">
        <v>1029375910.1</v>
      </c>
    </row>
    <row r="1465" spans="3:6">
      <c r="C1465" s="60" t="s">
        <v>1587</v>
      </c>
      <c r="D1465" s="154">
        <v>785524</v>
      </c>
      <c r="E1465" s="154">
        <v>570189</v>
      </c>
      <c r="F1465" s="154">
        <v>0</v>
      </c>
    </row>
    <row r="1466" spans="3:6">
      <c r="C1466" s="60" t="s">
        <v>1588</v>
      </c>
      <c r="D1466" s="154">
        <v>785524</v>
      </c>
      <c r="E1466" s="154">
        <v>570189</v>
      </c>
      <c r="F1466" s="154">
        <v>0</v>
      </c>
    </row>
    <row r="1467" spans="3:6">
      <c r="C1467" s="60" t="s">
        <v>1589</v>
      </c>
      <c r="D1467" s="154">
        <v>7805395</v>
      </c>
      <c r="E1467" s="154">
        <v>4649287</v>
      </c>
      <c r="F1467" s="154">
        <v>4077253</v>
      </c>
    </row>
    <row r="1468" spans="3:6">
      <c r="C1468" s="60" t="s">
        <v>1590</v>
      </c>
      <c r="D1468" s="154">
        <v>2389237</v>
      </c>
      <c r="E1468" s="154">
        <v>1527898</v>
      </c>
      <c r="F1468" s="154">
        <v>1221599.99</v>
      </c>
    </row>
    <row r="1469" spans="3:6">
      <c r="C1469" s="60" t="s">
        <v>1591</v>
      </c>
      <c r="D1469" s="154">
        <v>785524</v>
      </c>
      <c r="E1469" s="154">
        <v>1416189</v>
      </c>
      <c r="F1469" s="154">
        <v>0</v>
      </c>
    </row>
    <row r="1470" spans="3:6">
      <c r="C1470" s="60" t="s">
        <v>1592</v>
      </c>
      <c r="D1470" s="154">
        <v>5000000</v>
      </c>
      <c r="E1470" s="154">
        <v>39000000</v>
      </c>
      <c r="F1470" s="154">
        <v>0</v>
      </c>
    </row>
    <row r="1471" spans="3:6">
      <c r="C1471" s="60" t="s">
        <v>1593</v>
      </c>
      <c r="D1471" s="154">
        <v>91315016</v>
      </c>
      <c r="E1471" s="154">
        <v>71315016</v>
      </c>
      <c r="F1471" s="154">
        <v>71315016</v>
      </c>
    </row>
    <row r="1472" spans="3:6">
      <c r="C1472" s="60" t="s">
        <v>1594</v>
      </c>
      <c r="D1472" s="154">
        <v>56921068</v>
      </c>
      <c r="E1472" s="154">
        <v>50078160</v>
      </c>
      <c r="F1472" s="154">
        <v>50000160</v>
      </c>
    </row>
    <row r="1473" spans="3:6">
      <c r="C1473" s="60" t="s">
        <v>1865</v>
      </c>
      <c r="D1473" s="154">
        <v>0</v>
      </c>
      <c r="E1473" s="154">
        <v>100000000</v>
      </c>
      <c r="F1473" s="154">
        <v>92005482.170000002</v>
      </c>
    </row>
    <row r="1474" spans="3:6">
      <c r="C1474" s="60" t="s">
        <v>1595</v>
      </c>
      <c r="D1474" s="154">
        <v>71000000</v>
      </c>
      <c r="E1474" s="154">
        <v>20000000.530000001</v>
      </c>
      <c r="F1474" s="154">
        <v>0</v>
      </c>
    </row>
    <row r="1475" spans="3:6">
      <c r="C1475" s="60" t="s">
        <v>1596</v>
      </c>
      <c r="D1475" s="154">
        <v>37115924</v>
      </c>
      <c r="E1475" s="154">
        <v>17377799.98</v>
      </c>
      <c r="F1475" s="154">
        <v>0</v>
      </c>
    </row>
    <row r="1476" spans="3:6">
      <c r="C1476" s="60" t="s">
        <v>1597</v>
      </c>
      <c r="D1476" s="154">
        <v>17056142</v>
      </c>
      <c r="E1476" s="154">
        <v>91056142</v>
      </c>
      <c r="F1476" s="154">
        <v>89497794.590000004</v>
      </c>
    </row>
    <row r="1477" spans="3:6">
      <c r="C1477" s="60" t="s">
        <v>1977</v>
      </c>
      <c r="D1477" s="154">
        <v>0</v>
      </c>
      <c r="E1477" s="154">
        <v>18620191</v>
      </c>
      <c r="F1477" s="154">
        <v>0</v>
      </c>
    </row>
    <row r="1478" spans="3:6">
      <c r="C1478" s="60" t="s">
        <v>1598</v>
      </c>
      <c r="D1478" s="154">
        <v>1350000</v>
      </c>
      <c r="E1478" s="154">
        <v>3000</v>
      </c>
      <c r="F1478" s="154">
        <v>0</v>
      </c>
    </row>
    <row r="1479" spans="3:6">
      <c r="C1479" s="60" t="s">
        <v>1599</v>
      </c>
      <c r="D1479" s="154">
        <v>3886577</v>
      </c>
      <c r="E1479" s="154">
        <v>0</v>
      </c>
      <c r="F1479" s="154">
        <v>0</v>
      </c>
    </row>
    <row r="1480" spans="3:6">
      <c r="C1480" s="60" t="s">
        <v>1600</v>
      </c>
      <c r="D1480" s="154">
        <v>0</v>
      </c>
      <c r="E1480" s="154">
        <v>17999990.989999998</v>
      </c>
      <c r="F1480" s="154">
        <v>3599998.2</v>
      </c>
    </row>
    <row r="1481" spans="3:6">
      <c r="C1481" s="60" t="s">
        <v>1601</v>
      </c>
      <c r="D1481" s="154">
        <v>1048064</v>
      </c>
      <c r="E1481" s="154">
        <v>926187</v>
      </c>
      <c r="F1481" s="154">
        <v>926187</v>
      </c>
    </row>
    <row r="1482" spans="3:6">
      <c r="C1482" s="60" t="s">
        <v>1602</v>
      </c>
      <c r="D1482" s="154">
        <v>3890701</v>
      </c>
      <c r="E1482" s="154">
        <v>1090701</v>
      </c>
      <c r="F1482" s="154">
        <v>0</v>
      </c>
    </row>
    <row r="1483" spans="3:6">
      <c r="C1483" s="60" t="s">
        <v>1603</v>
      </c>
      <c r="D1483" s="154">
        <v>9357241</v>
      </c>
      <c r="E1483" s="154">
        <v>8982951</v>
      </c>
      <c r="F1483" s="154">
        <v>0</v>
      </c>
    </row>
    <row r="1484" spans="3:6">
      <c r="C1484" s="60" t="s">
        <v>1604</v>
      </c>
      <c r="D1484" s="154">
        <v>0</v>
      </c>
      <c r="E1484" s="154">
        <v>7887227</v>
      </c>
      <c r="F1484" s="154">
        <v>7887227</v>
      </c>
    </row>
    <row r="1485" spans="3:6">
      <c r="C1485" s="60" t="s">
        <v>1605</v>
      </c>
      <c r="D1485" s="154">
        <v>20000000</v>
      </c>
      <c r="E1485" s="154">
        <v>8000000</v>
      </c>
      <c r="F1485" s="154">
        <v>0</v>
      </c>
    </row>
    <row r="1486" spans="3:6">
      <c r="C1486" s="60" t="s">
        <v>1606</v>
      </c>
      <c r="D1486" s="154">
        <v>10235232</v>
      </c>
      <c r="E1486" s="154">
        <v>7694092.5999999996</v>
      </c>
      <c r="F1486" s="154">
        <v>0</v>
      </c>
    </row>
    <row r="1487" spans="3:6">
      <c r="C1487" s="60" t="s">
        <v>1607</v>
      </c>
      <c r="D1487" s="154">
        <v>84954779</v>
      </c>
      <c r="E1487" s="154">
        <v>65515250.310000002</v>
      </c>
      <c r="F1487" s="154">
        <v>64906282.899999999</v>
      </c>
    </row>
    <row r="1488" spans="3:6">
      <c r="C1488" s="60" t="s">
        <v>1608</v>
      </c>
      <c r="D1488" s="154">
        <v>50000000</v>
      </c>
      <c r="E1488" s="154">
        <v>24875925</v>
      </c>
      <c r="F1488" s="154">
        <v>14158959.630000001</v>
      </c>
    </row>
    <row r="1489" spans="3:6">
      <c r="C1489" s="60" t="s">
        <v>1609</v>
      </c>
      <c r="D1489" s="154">
        <v>30000000</v>
      </c>
      <c r="E1489" s="154">
        <v>30000000</v>
      </c>
      <c r="F1489" s="154">
        <v>30000000</v>
      </c>
    </row>
    <row r="1490" spans="3:6">
      <c r="C1490" s="60" t="s">
        <v>1610</v>
      </c>
      <c r="D1490" s="154">
        <v>14157037</v>
      </c>
      <c r="E1490" s="154">
        <v>6762917</v>
      </c>
      <c r="F1490" s="154">
        <v>6485621.4800000004</v>
      </c>
    </row>
    <row r="1491" spans="3:6">
      <c r="C1491" s="60" t="s">
        <v>1611</v>
      </c>
      <c r="D1491" s="154">
        <v>30000000</v>
      </c>
      <c r="E1491" s="154">
        <v>20000000</v>
      </c>
      <c r="F1491" s="154">
        <v>20000000</v>
      </c>
    </row>
    <row r="1492" spans="3:6">
      <c r="C1492" s="60" t="s">
        <v>1612</v>
      </c>
      <c r="D1492" s="154">
        <v>26731745</v>
      </c>
      <c r="E1492" s="154">
        <v>26731745</v>
      </c>
      <c r="F1492" s="154">
        <v>10529211.18</v>
      </c>
    </row>
    <row r="1493" spans="3:6">
      <c r="C1493" s="60" t="s">
        <v>1613</v>
      </c>
      <c r="D1493" s="154">
        <v>7564426</v>
      </c>
      <c r="E1493" s="154">
        <v>7564426.2000000002</v>
      </c>
      <c r="F1493" s="154">
        <v>0</v>
      </c>
    </row>
    <row r="1494" spans="3:6">
      <c r="C1494" s="60" t="s">
        <v>1614</v>
      </c>
      <c r="D1494" s="154">
        <v>71052120</v>
      </c>
      <c r="E1494" s="154">
        <v>29698746</v>
      </c>
      <c r="F1494" s="154">
        <v>0</v>
      </c>
    </row>
    <row r="1495" spans="3:6">
      <c r="C1495" s="60" t="s">
        <v>1615</v>
      </c>
      <c r="D1495" s="154">
        <v>54690059</v>
      </c>
      <c r="E1495" s="154">
        <v>86628905</v>
      </c>
      <c r="F1495" s="154">
        <v>86602610.319999993</v>
      </c>
    </row>
    <row r="1496" spans="3:6">
      <c r="C1496" s="60" t="s">
        <v>1616</v>
      </c>
      <c r="D1496" s="154">
        <v>53144182</v>
      </c>
      <c r="E1496" s="154">
        <v>53144182</v>
      </c>
      <c r="F1496" s="154">
        <v>53088340.68</v>
      </c>
    </row>
    <row r="1497" spans="3:6">
      <c r="C1497" s="60" t="s">
        <v>1617</v>
      </c>
      <c r="D1497" s="154">
        <v>82755391</v>
      </c>
      <c r="E1497" s="154">
        <v>52046856</v>
      </c>
      <c r="F1497" s="154">
        <v>51552271.100000001</v>
      </c>
    </row>
    <row r="1498" spans="3:6">
      <c r="C1498" s="60" t="s">
        <v>1618</v>
      </c>
      <c r="D1498" s="154">
        <v>19012173</v>
      </c>
      <c r="E1498" s="154">
        <v>19012173</v>
      </c>
      <c r="F1498" s="154">
        <v>19012173</v>
      </c>
    </row>
    <row r="1499" spans="3:6">
      <c r="C1499" s="60" t="s">
        <v>1619</v>
      </c>
      <c r="D1499" s="154">
        <v>11354101</v>
      </c>
      <c r="E1499" s="154">
        <v>4652811</v>
      </c>
      <c r="F1499" s="154">
        <v>0</v>
      </c>
    </row>
    <row r="1500" spans="3:6">
      <c r="C1500" s="60" t="s">
        <v>1620</v>
      </c>
      <c r="D1500" s="154">
        <v>7317947</v>
      </c>
      <c r="E1500" s="154">
        <v>103308.87</v>
      </c>
      <c r="F1500" s="154">
        <v>0</v>
      </c>
    </row>
    <row r="1501" spans="3:6">
      <c r="C1501" s="60" t="s">
        <v>1621</v>
      </c>
      <c r="D1501" s="154">
        <v>34156083</v>
      </c>
      <c r="E1501" s="154">
        <v>23407427</v>
      </c>
      <c r="F1501" s="154">
        <v>953439.03</v>
      </c>
    </row>
    <row r="1502" spans="3:6">
      <c r="C1502" s="60" t="s">
        <v>1622</v>
      </c>
      <c r="D1502" s="154">
        <v>12018533</v>
      </c>
      <c r="E1502" s="154">
        <v>6936067</v>
      </c>
      <c r="F1502" s="154">
        <v>4308626.63</v>
      </c>
    </row>
    <row r="1503" spans="3:6">
      <c r="C1503" s="60" t="s">
        <v>1623</v>
      </c>
      <c r="D1503" s="154">
        <v>10000000</v>
      </c>
      <c r="E1503" s="154">
        <v>2500000</v>
      </c>
      <c r="F1503" s="154">
        <v>0</v>
      </c>
    </row>
    <row r="1504" spans="3:6">
      <c r="C1504" s="60" t="s">
        <v>1624</v>
      </c>
      <c r="D1504" s="154">
        <v>7281426</v>
      </c>
      <c r="E1504" s="154">
        <v>2500000</v>
      </c>
      <c r="F1504" s="154">
        <v>0</v>
      </c>
    </row>
    <row r="1505" spans="3:6">
      <c r="C1505" s="60" t="s">
        <v>1625</v>
      </c>
      <c r="D1505" s="154">
        <v>20000000</v>
      </c>
      <c r="E1505" s="154">
        <v>12000000</v>
      </c>
      <c r="F1505" s="154">
        <v>0</v>
      </c>
    </row>
    <row r="1506" spans="3:6">
      <c r="C1506" s="60" t="s">
        <v>1626</v>
      </c>
      <c r="D1506" s="154">
        <v>5124621</v>
      </c>
      <c r="E1506" s="154">
        <v>2049848.4</v>
      </c>
      <c r="F1506" s="154">
        <v>0</v>
      </c>
    </row>
    <row r="1507" spans="3:6">
      <c r="C1507" s="60" t="s">
        <v>1627</v>
      </c>
      <c r="D1507" s="154">
        <v>45570901</v>
      </c>
      <c r="E1507" s="154">
        <v>43792357</v>
      </c>
      <c r="F1507" s="154">
        <v>0</v>
      </c>
    </row>
    <row r="1508" spans="3:6">
      <c r="C1508" s="60" t="s">
        <v>1628</v>
      </c>
      <c r="D1508" s="154">
        <v>10000000</v>
      </c>
      <c r="E1508" s="154">
        <v>5000000</v>
      </c>
      <c r="F1508" s="154">
        <v>0</v>
      </c>
    </row>
    <row r="1509" spans="3:6">
      <c r="C1509" s="60" t="s">
        <v>1629</v>
      </c>
      <c r="D1509" s="154">
        <v>10000000</v>
      </c>
      <c r="E1509" s="154">
        <v>2500000</v>
      </c>
      <c r="F1509" s="154">
        <v>0</v>
      </c>
    </row>
    <row r="1510" spans="3:6">
      <c r="C1510" s="60" t="s">
        <v>1630</v>
      </c>
      <c r="D1510" s="154">
        <v>130371036</v>
      </c>
      <c r="E1510" s="154">
        <v>14902417</v>
      </c>
      <c r="F1510" s="154">
        <v>0</v>
      </c>
    </row>
    <row r="1511" spans="3:6">
      <c r="C1511" s="60" t="s">
        <v>1631</v>
      </c>
      <c r="D1511" s="154">
        <v>7278512</v>
      </c>
      <c r="E1511" s="154">
        <v>100</v>
      </c>
      <c r="F1511" s="154">
        <v>0</v>
      </c>
    </row>
    <row r="1512" spans="3:6">
      <c r="C1512" s="60" t="s">
        <v>1632</v>
      </c>
      <c r="D1512" s="154">
        <v>685956</v>
      </c>
      <c r="E1512" s="154">
        <v>35956</v>
      </c>
      <c r="F1512" s="154">
        <v>0</v>
      </c>
    </row>
    <row r="1513" spans="3:6">
      <c r="C1513" s="60" t="s">
        <v>1633</v>
      </c>
      <c r="D1513" s="154">
        <v>21530521</v>
      </c>
      <c r="E1513" s="154">
        <v>1530521</v>
      </c>
      <c r="F1513" s="154">
        <v>0</v>
      </c>
    </row>
    <row r="1514" spans="3:6">
      <c r="C1514" s="60" t="s">
        <v>1634</v>
      </c>
      <c r="D1514" s="154">
        <v>2000000</v>
      </c>
      <c r="E1514" s="154">
        <v>33258044</v>
      </c>
      <c r="F1514" s="154">
        <v>15936636.949999999</v>
      </c>
    </row>
    <row r="1515" spans="3:6">
      <c r="C1515" s="60" t="s">
        <v>1635</v>
      </c>
      <c r="D1515" s="154">
        <v>100000000</v>
      </c>
      <c r="E1515" s="154">
        <v>100000000</v>
      </c>
      <c r="F1515" s="154">
        <v>100000000</v>
      </c>
    </row>
    <row r="1516" spans="3:6">
      <c r="C1516" s="60" t="s">
        <v>1636</v>
      </c>
      <c r="D1516" s="154">
        <v>7264502</v>
      </c>
      <c r="E1516" s="154">
        <v>3416916.32</v>
      </c>
      <c r="F1516" s="154">
        <v>0</v>
      </c>
    </row>
    <row r="1517" spans="3:6">
      <c r="C1517" s="60" t="s">
        <v>1637</v>
      </c>
      <c r="D1517" s="154">
        <v>13310723</v>
      </c>
      <c r="E1517" s="154">
        <v>2645188</v>
      </c>
      <c r="F1517" s="154">
        <v>0</v>
      </c>
    </row>
    <row r="1518" spans="3:6">
      <c r="C1518" s="60" t="s">
        <v>1638</v>
      </c>
      <c r="D1518" s="154">
        <v>101397996</v>
      </c>
      <c r="E1518" s="154">
        <v>165085676</v>
      </c>
      <c r="F1518" s="154">
        <v>165081134.10999998</v>
      </c>
    </row>
    <row r="1519" spans="3:6">
      <c r="C1519" s="60" t="s">
        <v>1639</v>
      </c>
      <c r="D1519" s="154">
        <v>7281033</v>
      </c>
      <c r="E1519" s="154">
        <v>100</v>
      </c>
      <c r="F1519" s="154">
        <v>0</v>
      </c>
    </row>
    <row r="1520" spans="3:6">
      <c r="C1520" s="60" t="s">
        <v>1640</v>
      </c>
      <c r="D1520" s="154">
        <v>25000000</v>
      </c>
      <c r="E1520" s="154">
        <v>6100000</v>
      </c>
      <c r="F1520" s="154">
        <v>0</v>
      </c>
    </row>
    <row r="1521" spans="3:6">
      <c r="C1521" s="60" t="s">
        <v>1641</v>
      </c>
      <c r="D1521" s="154">
        <v>0</v>
      </c>
      <c r="E1521" s="154">
        <v>2611695.4700000002</v>
      </c>
      <c r="F1521" s="154">
        <v>1619007.38</v>
      </c>
    </row>
    <row r="1522" spans="3:6">
      <c r="C1522" s="60" t="s">
        <v>1642</v>
      </c>
      <c r="D1522" s="154">
        <v>78000000</v>
      </c>
      <c r="E1522" s="154">
        <v>25000000</v>
      </c>
      <c r="F1522" s="154">
        <v>0</v>
      </c>
    </row>
    <row r="1523" spans="3:6">
      <c r="C1523" s="60" t="s">
        <v>1643</v>
      </c>
      <c r="D1523" s="154">
        <v>5050000</v>
      </c>
      <c r="E1523" s="154">
        <v>1550000</v>
      </c>
      <c r="F1523" s="154">
        <v>0</v>
      </c>
    </row>
    <row r="1524" spans="3:6">
      <c r="C1524" s="60" t="s">
        <v>1644</v>
      </c>
      <c r="D1524" s="154">
        <v>0</v>
      </c>
      <c r="E1524" s="154">
        <v>2615411.6</v>
      </c>
      <c r="F1524" s="154">
        <v>1765176.76</v>
      </c>
    </row>
    <row r="1525" spans="3:6">
      <c r="C1525" s="60" t="s">
        <v>1925</v>
      </c>
      <c r="D1525" s="154">
        <v>0</v>
      </c>
      <c r="E1525" s="154">
        <v>2000000</v>
      </c>
      <c r="F1525" s="154">
        <v>1548853.9</v>
      </c>
    </row>
    <row r="1526" spans="3:6">
      <c r="C1526" s="60" t="s">
        <v>1645</v>
      </c>
      <c r="D1526" s="154">
        <v>7281426</v>
      </c>
      <c r="E1526" s="154">
        <v>102761.65</v>
      </c>
      <c r="F1526" s="154">
        <v>0</v>
      </c>
    </row>
    <row r="1527" spans="3:6">
      <c r="C1527" s="60" t="s">
        <v>1866</v>
      </c>
      <c r="D1527" s="154">
        <v>0</v>
      </c>
      <c r="E1527" s="154">
        <v>50000000</v>
      </c>
      <c r="F1527" s="154">
        <v>15496847.1</v>
      </c>
    </row>
    <row r="1528" spans="3:6">
      <c r="C1528" s="60" t="s">
        <v>1867</v>
      </c>
      <c r="D1528" s="154">
        <v>0</v>
      </c>
      <c r="E1528" s="154">
        <v>50000000</v>
      </c>
      <c r="F1528" s="154">
        <v>0</v>
      </c>
    </row>
    <row r="1529" spans="3:6">
      <c r="C1529" s="60" t="s">
        <v>1646</v>
      </c>
      <c r="D1529" s="154">
        <v>10000000</v>
      </c>
      <c r="E1529" s="154">
        <v>9500000</v>
      </c>
      <c r="F1529" s="154">
        <v>9500000</v>
      </c>
    </row>
    <row r="1530" spans="3:6">
      <c r="C1530" s="60" t="s">
        <v>1647</v>
      </c>
      <c r="D1530" s="154">
        <v>2803805</v>
      </c>
      <c r="E1530" s="154">
        <v>2703805</v>
      </c>
      <c r="F1530" s="154">
        <v>0</v>
      </c>
    </row>
    <row r="1531" spans="3:6">
      <c r="C1531" s="60" t="s">
        <v>1648</v>
      </c>
      <c r="D1531" s="154">
        <v>30820896</v>
      </c>
      <c r="E1531" s="154">
        <v>36349199</v>
      </c>
      <c r="F1531" s="154">
        <v>36300000</v>
      </c>
    </row>
    <row r="1532" spans="3:6">
      <c r="C1532" s="112" t="s">
        <v>324</v>
      </c>
      <c r="D1532" s="154">
        <v>8256000</v>
      </c>
      <c r="E1532" s="154">
        <v>47554994.149999999</v>
      </c>
      <c r="F1532" s="154">
        <v>38007170.079999998</v>
      </c>
    </row>
    <row r="1533" spans="3:6">
      <c r="C1533" s="60" t="s">
        <v>1649</v>
      </c>
      <c r="D1533" s="154">
        <v>0</v>
      </c>
      <c r="E1533" s="154">
        <v>33798994.149999999</v>
      </c>
      <c r="F1533" s="154">
        <v>29857680.170000002</v>
      </c>
    </row>
    <row r="1534" spans="3:6">
      <c r="C1534" s="60" t="s">
        <v>1638</v>
      </c>
      <c r="D1534" s="154">
        <v>8256000</v>
      </c>
      <c r="E1534" s="154">
        <v>8256000</v>
      </c>
      <c r="F1534" s="154">
        <v>8149489.9100000001</v>
      </c>
    </row>
    <row r="1535" spans="3:6">
      <c r="C1535" s="60" t="s">
        <v>1978</v>
      </c>
      <c r="D1535" s="154">
        <v>0</v>
      </c>
      <c r="E1535" s="154">
        <v>5500000</v>
      </c>
      <c r="F1535" s="154">
        <v>0</v>
      </c>
    </row>
    <row r="1536" spans="3:6">
      <c r="C1536" s="68" t="s">
        <v>356</v>
      </c>
      <c r="D1536" s="170">
        <v>1141004658</v>
      </c>
      <c r="E1536" s="170">
        <v>1589554832.4100001</v>
      </c>
      <c r="F1536" s="170">
        <v>1351549115.54</v>
      </c>
    </row>
    <row r="1537" spans="3:6">
      <c r="C1537" s="112" t="s">
        <v>323</v>
      </c>
      <c r="D1537" s="154">
        <v>1124202528</v>
      </c>
      <c r="E1537" s="154">
        <v>1557161592.4100001</v>
      </c>
      <c r="F1537" s="154">
        <v>1332629056.76</v>
      </c>
    </row>
    <row r="1538" spans="3:6">
      <c r="C1538" s="60" t="s">
        <v>1650</v>
      </c>
      <c r="D1538" s="154">
        <v>170900000</v>
      </c>
      <c r="E1538" s="154">
        <v>364900000</v>
      </c>
      <c r="F1538" s="154">
        <v>220575781.40000001</v>
      </c>
    </row>
    <row r="1539" spans="3:6">
      <c r="C1539" s="60" t="s">
        <v>1926</v>
      </c>
      <c r="D1539" s="154">
        <v>0</v>
      </c>
      <c r="E1539" s="154">
        <v>500000</v>
      </c>
      <c r="F1539" s="154">
        <v>363412.79</v>
      </c>
    </row>
    <row r="1540" spans="3:6">
      <c r="C1540" s="60" t="s">
        <v>1651</v>
      </c>
      <c r="D1540" s="154">
        <v>3355957</v>
      </c>
      <c r="E1540" s="154">
        <v>0</v>
      </c>
      <c r="F1540" s="154">
        <v>0</v>
      </c>
    </row>
    <row r="1541" spans="3:6">
      <c r="C1541" s="60" t="s">
        <v>1927</v>
      </c>
      <c r="D1541" s="154">
        <v>0</v>
      </c>
      <c r="E1541" s="154">
        <v>1500000</v>
      </c>
      <c r="F1541" s="154">
        <v>326679.59999999998</v>
      </c>
    </row>
    <row r="1542" spans="3:6">
      <c r="C1542" s="60" t="s">
        <v>1652</v>
      </c>
      <c r="D1542" s="154">
        <v>31984150</v>
      </c>
      <c r="E1542" s="154">
        <v>20000000</v>
      </c>
      <c r="F1542" s="154">
        <v>20000000</v>
      </c>
    </row>
    <row r="1543" spans="3:6">
      <c r="C1543" s="60" t="s">
        <v>1653</v>
      </c>
      <c r="D1543" s="154">
        <v>25587303</v>
      </c>
      <c r="E1543" s="154">
        <v>20000000</v>
      </c>
      <c r="F1543" s="154">
        <v>20000000</v>
      </c>
    </row>
    <row r="1544" spans="3:6">
      <c r="C1544" s="60" t="s">
        <v>1654</v>
      </c>
      <c r="D1544" s="154">
        <v>230022862</v>
      </c>
      <c r="E1544" s="154">
        <v>179594970</v>
      </c>
      <c r="F1544" s="154">
        <v>179594726.79000002</v>
      </c>
    </row>
    <row r="1545" spans="3:6">
      <c r="C1545" s="60" t="s">
        <v>1655</v>
      </c>
      <c r="D1545" s="154">
        <v>259163406</v>
      </c>
      <c r="E1545" s="154">
        <v>392835174</v>
      </c>
      <c r="F1545" s="154">
        <v>385217123.38999999</v>
      </c>
    </row>
    <row r="1546" spans="3:6">
      <c r="C1546" s="60" t="s">
        <v>1656</v>
      </c>
      <c r="D1546" s="154">
        <v>5045444</v>
      </c>
      <c r="E1546" s="154">
        <v>3332341</v>
      </c>
      <c r="F1546" s="154">
        <v>1330936.29</v>
      </c>
    </row>
    <row r="1547" spans="3:6">
      <c r="C1547" s="60" t="s">
        <v>1928</v>
      </c>
      <c r="D1547" s="154">
        <v>0</v>
      </c>
      <c r="E1547" s="154">
        <v>7211815</v>
      </c>
      <c r="F1547" s="154">
        <v>3846301.34</v>
      </c>
    </row>
    <row r="1548" spans="3:6">
      <c r="C1548" s="60" t="s">
        <v>1929</v>
      </c>
      <c r="D1548" s="154">
        <v>0</v>
      </c>
      <c r="E1548" s="154">
        <v>2495506</v>
      </c>
      <c r="F1548" s="154">
        <v>1330936.29</v>
      </c>
    </row>
    <row r="1549" spans="3:6">
      <c r="C1549" s="60" t="s">
        <v>1930</v>
      </c>
      <c r="D1549" s="154">
        <v>0</v>
      </c>
      <c r="E1549" s="154">
        <v>4000000</v>
      </c>
      <c r="F1549" s="154">
        <v>1625154.44</v>
      </c>
    </row>
    <row r="1550" spans="3:6">
      <c r="C1550" s="60" t="s">
        <v>1657</v>
      </c>
      <c r="D1550" s="154">
        <v>28835516</v>
      </c>
      <c r="E1550" s="154">
        <v>60512876.009999998</v>
      </c>
      <c r="F1550" s="154">
        <v>55973368.079999998</v>
      </c>
    </row>
    <row r="1551" spans="3:6">
      <c r="C1551" s="60" t="s">
        <v>1658</v>
      </c>
      <c r="D1551" s="154">
        <v>1394931</v>
      </c>
      <c r="E1551" s="154">
        <v>1179596</v>
      </c>
      <c r="F1551" s="154">
        <v>0</v>
      </c>
    </row>
    <row r="1552" spans="3:6">
      <c r="C1552" s="60" t="s">
        <v>1945</v>
      </c>
      <c r="D1552" s="154">
        <v>0</v>
      </c>
      <c r="E1552" s="154">
        <v>8000000</v>
      </c>
      <c r="F1552" s="154">
        <v>1155883.78</v>
      </c>
    </row>
    <row r="1553" spans="3:6">
      <c r="C1553" s="60" t="s">
        <v>1659</v>
      </c>
      <c r="D1553" s="154">
        <v>0</v>
      </c>
      <c r="E1553" s="154">
        <v>8462532.6600000001</v>
      </c>
      <c r="F1553" s="154">
        <v>0</v>
      </c>
    </row>
    <row r="1554" spans="3:6">
      <c r="C1554" s="60" t="s">
        <v>1660</v>
      </c>
      <c r="D1554" s="154">
        <v>17690642</v>
      </c>
      <c r="E1554" s="154">
        <v>6565642</v>
      </c>
      <c r="F1554" s="154">
        <v>0</v>
      </c>
    </row>
    <row r="1555" spans="3:6">
      <c r="C1555" s="60" t="s">
        <v>1661</v>
      </c>
      <c r="D1555" s="154">
        <v>67437623</v>
      </c>
      <c r="E1555" s="154">
        <v>62797736</v>
      </c>
      <c r="F1555" s="154">
        <v>62797736</v>
      </c>
    </row>
    <row r="1556" spans="3:6">
      <c r="C1556" s="60" t="s">
        <v>1662</v>
      </c>
      <c r="D1556" s="154">
        <v>26976614</v>
      </c>
      <c r="E1556" s="154">
        <v>6976614</v>
      </c>
      <c r="F1556" s="154">
        <v>0</v>
      </c>
    </row>
    <row r="1557" spans="3:6">
      <c r="C1557" s="60" t="s">
        <v>1663</v>
      </c>
      <c r="D1557" s="154">
        <v>6195995</v>
      </c>
      <c r="E1557" s="154">
        <v>1695995</v>
      </c>
      <c r="F1557" s="154">
        <v>0</v>
      </c>
    </row>
    <row r="1558" spans="3:6">
      <c r="C1558" s="60" t="s">
        <v>1664</v>
      </c>
      <c r="D1558" s="154">
        <v>10000000</v>
      </c>
      <c r="E1558" s="154">
        <v>2500000</v>
      </c>
      <c r="F1558" s="154">
        <v>0</v>
      </c>
    </row>
    <row r="1559" spans="3:6">
      <c r="C1559" s="60" t="s">
        <v>1665</v>
      </c>
      <c r="D1559" s="154">
        <v>239612085</v>
      </c>
      <c r="E1559" s="154">
        <v>402100794.74000001</v>
      </c>
      <c r="F1559" s="154">
        <v>378491016.56999999</v>
      </c>
    </row>
    <row r="1560" spans="3:6">
      <c r="C1560" s="60" t="s">
        <v>324</v>
      </c>
      <c r="D1560" s="154">
        <v>16802130</v>
      </c>
      <c r="E1560" s="154">
        <v>16802130</v>
      </c>
      <c r="F1560" s="154">
        <v>13328948.859999999</v>
      </c>
    </row>
    <row r="1561" spans="3:6">
      <c r="C1561" s="60" t="s">
        <v>1665</v>
      </c>
      <c r="D1561" s="154">
        <v>16802130</v>
      </c>
      <c r="E1561" s="154">
        <v>16802130</v>
      </c>
      <c r="F1561" s="154">
        <v>13328948.859999999</v>
      </c>
    </row>
    <row r="1562" spans="3:6">
      <c r="C1562" s="112" t="s">
        <v>325</v>
      </c>
      <c r="D1562" s="154">
        <v>0</v>
      </c>
      <c r="E1562" s="154">
        <v>5591110</v>
      </c>
      <c r="F1562" s="154">
        <v>5591109.9199999999</v>
      </c>
    </row>
    <row r="1563" spans="3:6">
      <c r="C1563" s="60" t="s">
        <v>1657</v>
      </c>
      <c r="D1563" s="154">
        <v>0</v>
      </c>
      <c r="E1563" s="154">
        <v>5591110</v>
      </c>
      <c r="F1563" s="154">
        <v>5591109.9199999999</v>
      </c>
    </row>
    <row r="1564" spans="3:6">
      <c r="C1564" s="112" t="s">
        <v>326</v>
      </c>
      <c r="D1564" s="154">
        <v>0</v>
      </c>
      <c r="E1564" s="154">
        <v>10000000</v>
      </c>
      <c r="F1564" s="154">
        <v>0</v>
      </c>
    </row>
    <row r="1565" spans="3:6">
      <c r="C1565" s="60" t="s">
        <v>1650</v>
      </c>
      <c r="D1565" s="154">
        <v>0</v>
      </c>
      <c r="E1565" s="154">
        <v>10000000</v>
      </c>
      <c r="F1565" s="154">
        <v>0</v>
      </c>
    </row>
    <row r="1566" spans="3:6">
      <c r="C1566" s="68" t="s">
        <v>357</v>
      </c>
      <c r="D1566" s="170">
        <v>883749625</v>
      </c>
      <c r="E1566" s="170">
        <v>1027952285.5400001</v>
      </c>
      <c r="F1566" s="170">
        <v>769150738.25</v>
      </c>
    </row>
    <row r="1567" spans="3:6">
      <c r="C1567" s="112" t="s">
        <v>323</v>
      </c>
      <c r="D1567" s="154">
        <v>768749625</v>
      </c>
      <c r="E1567" s="154">
        <v>912952285.54000008</v>
      </c>
      <c r="F1567" s="154">
        <v>657920253.23000002</v>
      </c>
    </row>
    <row r="1568" spans="3:6">
      <c r="C1568" s="60" t="s">
        <v>1666</v>
      </c>
      <c r="D1568" s="154">
        <v>79437546</v>
      </c>
      <c r="E1568" s="154">
        <v>106684856</v>
      </c>
      <c r="F1568" s="154">
        <v>70948213.980000004</v>
      </c>
    </row>
    <row r="1569" spans="3:6">
      <c r="C1569" s="60" t="s">
        <v>1667</v>
      </c>
      <c r="D1569" s="154">
        <v>47785043</v>
      </c>
      <c r="E1569" s="154">
        <v>47785043</v>
      </c>
      <c r="F1569" s="154">
        <v>22904080.190000001</v>
      </c>
    </row>
    <row r="1570" spans="3:6">
      <c r="C1570" s="60" t="s">
        <v>1668</v>
      </c>
      <c r="D1570" s="154">
        <v>100000000</v>
      </c>
      <c r="E1570" s="154">
        <v>100000000</v>
      </c>
      <c r="F1570" s="154">
        <v>0</v>
      </c>
    </row>
    <row r="1571" spans="3:6">
      <c r="C1571" s="60" t="s">
        <v>1669</v>
      </c>
      <c r="D1571" s="154">
        <v>38876602</v>
      </c>
      <c r="E1571" s="154">
        <v>49727898</v>
      </c>
      <c r="F1571" s="154">
        <v>49727897.390000001</v>
      </c>
    </row>
    <row r="1572" spans="3:6">
      <c r="C1572" s="60" t="s">
        <v>1670</v>
      </c>
      <c r="D1572" s="154">
        <v>5000000</v>
      </c>
      <c r="E1572" s="154">
        <v>3000000</v>
      </c>
      <c r="F1572" s="154">
        <v>0</v>
      </c>
    </row>
    <row r="1573" spans="3:6">
      <c r="C1573" s="60" t="s">
        <v>1671</v>
      </c>
      <c r="D1573" s="154">
        <v>2080338</v>
      </c>
      <c r="E1573" s="154">
        <v>1434334</v>
      </c>
      <c r="F1573" s="154">
        <v>1147467.2</v>
      </c>
    </row>
    <row r="1574" spans="3:6">
      <c r="C1574" s="60" t="s">
        <v>1672</v>
      </c>
      <c r="D1574" s="154">
        <v>1787840</v>
      </c>
      <c r="E1574" s="154">
        <v>1572505</v>
      </c>
      <c r="F1574" s="154">
        <v>0</v>
      </c>
    </row>
    <row r="1575" spans="3:6">
      <c r="C1575" s="60" t="s">
        <v>1673</v>
      </c>
      <c r="D1575" s="154">
        <v>65220743</v>
      </c>
      <c r="E1575" s="154">
        <v>24468536</v>
      </c>
      <c r="F1575" s="154">
        <v>0</v>
      </c>
    </row>
    <row r="1576" spans="3:6">
      <c r="C1576" s="60" t="s">
        <v>1674</v>
      </c>
      <c r="D1576" s="154">
        <v>3148512</v>
      </c>
      <c r="E1576" s="154">
        <v>2933177</v>
      </c>
      <c r="F1576" s="154">
        <v>0</v>
      </c>
    </row>
    <row r="1577" spans="3:6">
      <c r="C1577" s="60" t="s">
        <v>1675</v>
      </c>
      <c r="D1577" s="154">
        <v>0</v>
      </c>
      <c r="E1577" s="154">
        <v>10086995.189999999</v>
      </c>
      <c r="F1577" s="154">
        <v>5801442.9100000001</v>
      </c>
    </row>
    <row r="1578" spans="3:6">
      <c r="C1578" s="60" t="s">
        <v>1676</v>
      </c>
      <c r="D1578" s="154">
        <v>3534444</v>
      </c>
      <c r="E1578" s="154">
        <v>3319109</v>
      </c>
      <c r="F1578" s="154">
        <v>1089210.17</v>
      </c>
    </row>
    <row r="1579" spans="3:6">
      <c r="C1579" s="60" t="s">
        <v>1677</v>
      </c>
      <c r="D1579" s="154">
        <v>99753891</v>
      </c>
      <c r="E1579" s="154">
        <v>313125986</v>
      </c>
      <c r="F1579" s="154">
        <v>312730710.42000002</v>
      </c>
    </row>
    <row r="1580" spans="3:6">
      <c r="C1580" s="60" t="s">
        <v>1678</v>
      </c>
      <c r="D1580" s="154">
        <v>21660226</v>
      </c>
      <c r="E1580" s="154">
        <v>10000000</v>
      </c>
      <c r="F1580" s="154">
        <v>10000000</v>
      </c>
    </row>
    <row r="1581" spans="3:6">
      <c r="C1581" s="60" t="s">
        <v>1679</v>
      </c>
      <c r="D1581" s="154">
        <v>5000000</v>
      </c>
      <c r="E1581" s="154">
        <v>5093472</v>
      </c>
      <c r="F1581" s="154">
        <v>2041543.08</v>
      </c>
    </row>
    <row r="1582" spans="3:6">
      <c r="C1582" s="60" t="s">
        <v>1680</v>
      </c>
      <c r="D1582" s="154">
        <v>35607958</v>
      </c>
      <c r="E1582" s="154">
        <v>28486366</v>
      </c>
      <c r="F1582" s="154">
        <v>28477244.859999999</v>
      </c>
    </row>
    <row r="1583" spans="3:6">
      <c r="C1583" s="60" t="s">
        <v>1681</v>
      </c>
      <c r="D1583" s="154">
        <v>36368030</v>
      </c>
      <c r="E1583" s="154">
        <v>32311242</v>
      </c>
      <c r="F1583" s="154">
        <v>32298159.789999999</v>
      </c>
    </row>
    <row r="1584" spans="3:6">
      <c r="C1584" s="60" t="s">
        <v>1682</v>
      </c>
      <c r="D1584" s="154">
        <v>123841896</v>
      </c>
      <c r="E1584" s="154">
        <v>113841896</v>
      </c>
      <c r="F1584" s="154">
        <v>85463431.180000007</v>
      </c>
    </row>
    <row r="1585" spans="3:6">
      <c r="C1585" s="60" t="s">
        <v>1683</v>
      </c>
      <c r="D1585" s="154">
        <v>24700</v>
      </c>
      <c r="E1585" s="154">
        <v>0</v>
      </c>
      <c r="F1585" s="154">
        <v>0</v>
      </c>
    </row>
    <row r="1586" spans="3:6">
      <c r="C1586" s="60" t="s">
        <v>1684</v>
      </c>
      <c r="D1586" s="154">
        <v>20000000</v>
      </c>
      <c r="E1586" s="154">
        <v>35500000</v>
      </c>
      <c r="F1586" s="154">
        <v>35290852.060000002</v>
      </c>
    </row>
    <row r="1587" spans="3:6">
      <c r="C1587" s="60" t="s">
        <v>1685</v>
      </c>
      <c r="D1587" s="154">
        <v>5000000</v>
      </c>
      <c r="E1587" s="154">
        <v>5000000</v>
      </c>
      <c r="F1587" s="154">
        <v>0</v>
      </c>
    </row>
    <row r="1588" spans="3:6">
      <c r="C1588" s="60" t="s">
        <v>1686</v>
      </c>
      <c r="D1588" s="154">
        <v>74621856</v>
      </c>
      <c r="E1588" s="154">
        <v>18580870.350000001</v>
      </c>
      <c r="F1588" s="154">
        <v>0</v>
      </c>
    </row>
    <row r="1589" spans="3:6">
      <c r="C1589" s="112" t="s">
        <v>324</v>
      </c>
      <c r="D1589" s="154">
        <v>115000000</v>
      </c>
      <c r="E1589" s="154">
        <v>115000000</v>
      </c>
      <c r="F1589" s="154">
        <v>111230485.02000001</v>
      </c>
    </row>
    <row r="1590" spans="3:6">
      <c r="C1590" s="60" t="s">
        <v>1687</v>
      </c>
      <c r="D1590" s="154">
        <v>10000000</v>
      </c>
      <c r="E1590" s="154">
        <v>10000000</v>
      </c>
      <c r="F1590" s="154">
        <v>7646591.8700000001</v>
      </c>
    </row>
    <row r="1591" spans="3:6">
      <c r="C1591" s="60" t="s">
        <v>1685</v>
      </c>
      <c r="D1591" s="154">
        <v>105000000</v>
      </c>
      <c r="E1591" s="154">
        <v>105000000</v>
      </c>
      <c r="F1591" s="154">
        <v>103583893.15000001</v>
      </c>
    </row>
    <row r="1592" spans="3:6">
      <c r="C1592" s="60" t="s">
        <v>358</v>
      </c>
      <c r="D1592" s="154">
        <v>23638967274</v>
      </c>
      <c r="E1592" s="154">
        <v>30008208405.779999</v>
      </c>
      <c r="F1592" s="154">
        <v>21721140859.150002</v>
      </c>
    </row>
    <row r="1593" spans="3:6">
      <c r="C1593" s="112" t="s">
        <v>323</v>
      </c>
      <c r="D1593" s="154">
        <v>8185911633</v>
      </c>
      <c r="E1593" s="154">
        <v>16271367846.719997</v>
      </c>
      <c r="F1593" s="154">
        <v>13124645435.879999</v>
      </c>
    </row>
    <row r="1594" spans="3:6">
      <c r="C1594" s="60" t="s">
        <v>1688</v>
      </c>
      <c r="D1594" s="154">
        <v>7362516</v>
      </c>
      <c r="E1594" s="154">
        <v>6285842</v>
      </c>
      <c r="F1594" s="154">
        <v>3578192.41</v>
      </c>
    </row>
    <row r="1595" spans="3:6">
      <c r="C1595" s="60" t="s">
        <v>1689</v>
      </c>
      <c r="D1595" s="154">
        <v>1000000</v>
      </c>
      <c r="E1595" s="154">
        <v>1000000</v>
      </c>
      <c r="F1595" s="154">
        <v>106747</v>
      </c>
    </row>
    <row r="1596" spans="3:6">
      <c r="C1596" s="60" t="s">
        <v>1690</v>
      </c>
      <c r="D1596" s="154">
        <v>194161377</v>
      </c>
      <c r="E1596" s="154">
        <v>194161377</v>
      </c>
      <c r="F1596" s="154">
        <v>89125330</v>
      </c>
    </row>
    <row r="1597" spans="3:6">
      <c r="C1597" s="60" t="s">
        <v>1691</v>
      </c>
      <c r="D1597" s="154">
        <v>25000000</v>
      </c>
      <c r="E1597" s="154">
        <v>25000000</v>
      </c>
      <c r="F1597" s="154">
        <v>0</v>
      </c>
    </row>
    <row r="1598" spans="3:6">
      <c r="C1598" s="60" t="s">
        <v>1692</v>
      </c>
      <c r="D1598" s="154">
        <v>6228157</v>
      </c>
      <c r="E1598" s="154">
        <v>5783249</v>
      </c>
      <c r="F1598" s="154">
        <v>0</v>
      </c>
    </row>
    <row r="1599" spans="3:6">
      <c r="C1599" s="60" t="s">
        <v>1837</v>
      </c>
      <c r="D1599" s="154">
        <v>0</v>
      </c>
      <c r="E1599" s="154">
        <v>229584034.10000002</v>
      </c>
      <c r="F1599" s="154">
        <v>130559873.38</v>
      </c>
    </row>
    <row r="1600" spans="3:6">
      <c r="C1600" s="60" t="s">
        <v>1958</v>
      </c>
      <c r="D1600" s="154">
        <v>0</v>
      </c>
      <c r="E1600" s="154">
        <v>999500000</v>
      </c>
      <c r="F1600" s="154">
        <v>999499187.82000005</v>
      </c>
    </row>
    <row r="1601" spans="3:6">
      <c r="C1601" s="60" t="s">
        <v>1693</v>
      </c>
      <c r="D1601" s="154">
        <v>4329132</v>
      </c>
      <c r="E1601" s="154">
        <v>5743940</v>
      </c>
      <c r="F1601" s="154">
        <v>0</v>
      </c>
    </row>
    <row r="1602" spans="3:6">
      <c r="C1602" s="60" t="s">
        <v>1868</v>
      </c>
      <c r="D1602" s="154">
        <v>0</v>
      </c>
      <c r="E1602" s="154">
        <v>66416602.670000002</v>
      </c>
      <c r="F1602" s="154">
        <v>0</v>
      </c>
    </row>
    <row r="1603" spans="3:6">
      <c r="C1603" s="60" t="s">
        <v>1694</v>
      </c>
      <c r="D1603" s="154">
        <v>2513122</v>
      </c>
      <c r="E1603" s="154">
        <v>4986449</v>
      </c>
      <c r="F1603" s="154">
        <v>2901639.05</v>
      </c>
    </row>
    <row r="1604" spans="3:6">
      <c r="C1604" s="60" t="s">
        <v>1695</v>
      </c>
      <c r="D1604" s="154">
        <v>150000000</v>
      </c>
      <c r="E1604" s="154">
        <v>150000000</v>
      </c>
      <c r="F1604" s="154">
        <v>92011905.769999996</v>
      </c>
    </row>
    <row r="1605" spans="3:6">
      <c r="C1605" s="60" t="s">
        <v>1696</v>
      </c>
      <c r="D1605" s="154">
        <v>1300000000</v>
      </c>
      <c r="E1605" s="154">
        <v>1570875994</v>
      </c>
      <c r="F1605" s="154">
        <v>1557386898.1999998</v>
      </c>
    </row>
    <row r="1606" spans="3:6">
      <c r="C1606" s="60" t="s">
        <v>1697</v>
      </c>
      <c r="D1606" s="154">
        <v>0</v>
      </c>
      <c r="E1606" s="154">
        <v>14103940</v>
      </c>
      <c r="F1606" s="154">
        <v>5079327.55</v>
      </c>
    </row>
    <row r="1607" spans="3:6">
      <c r="C1607" s="60" t="s">
        <v>1698</v>
      </c>
      <c r="D1607" s="154">
        <v>9000000</v>
      </c>
      <c r="E1607" s="154">
        <v>8098341.2000000002</v>
      </c>
      <c r="F1607" s="154">
        <v>0</v>
      </c>
    </row>
    <row r="1608" spans="3:6">
      <c r="C1608" s="60" t="s">
        <v>1699</v>
      </c>
      <c r="D1608" s="154">
        <v>77011014</v>
      </c>
      <c r="E1608" s="154">
        <v>35916558</v>
      </c>
      <c r="F1608" s="154">
        <v>30916557.940000001</v>
      </c>
    </row>
    <row r="1609" spans="3:6">
      <c r="C1609" s="60" t="s">
        <v>1700</v>
      </c>
      <c r="D1609" s="154">
        <v>2000000</v>
      </c>
      <c r="E1609" s="154">
        <v>0</v>
      </c>
      <c r="F1609" s="154">
        <v>0</v>
      </c>
    </row>
    <row r="1610" spans="3:6">
      <c r="C1610" s="60" t="s">
        <v>1701</v>
      </c>
      <c r="D1610" s="154">
        <v>65535117</v>
      </c>
      <c r="E1610" s="154">
        <v>275331034.18000001</v>
      </c>
      <c r="F1610" s="154">
        <v>205544619.57000002</v>
      </c>
    </row>
    <row r="1611" spans="3:6">
      <c r="C1611" s="60" t="s">
        <v>1702</v>
      </c>
      <c r="D1611" s="154">
        <v>610000001</v>
      </c>
      <c r="E1611" s="154">
        <v>2825000001</v>
      </c>
      <c r="F1611" s="154">
        <v>2372192388.9499998</v>
      </c>
    </row>
    <row r="1612" spans="3:6">
      <c r="C1612" s="60" t="s">
        <v>1703</v>
      </c>
      <c r="D1612" s="154">
        <v>0</v>
      </c>
      <c r="E1612" s="154">
        <v>24071769.399999999</v>
      </c>
      <c r="F1612" s="154">
        <v>9074904.0199999996</v>
      </c>
    </row>
    <row r="1613" spans="3:6">
      <c r="C1613" s="60" t="s">
        <v>1704</v>
      </c>
      <c r="D1613" s="154">
        <v>0</v>
      </c>
      <c r="E1613" s="154">
        <v>407807367.99999994</v>
      </c>
      <c r="F1613" s="154">
        <v>158613470.96000001</v>
      </c>
    </row>
    <row r="1614" spans="3:6">
      <c r="C1614" s="60" t="s">
        <v>1705</v>
      </c>
      <c r="D1614" s="154">
        <v>779207</v>
      </c>
      <c r="E1614" s="154">
        <v>563872</v>
      </c>
      <c r="F1614" s="154">
        <v>0</v>
      </c>
    </row>
    <row r="1615" spans="3:6">
      <c r="C1615" s="60" t="s">
        <v>1706</v>
      </c>
      <c r="D1615" s="154">
        <v>940000000</v>
      </c>
      <c r="E1615" s="154">
        <v>915000000</v>
      </c>
      <c r="F1615" s="154">
        <v>492877949.64999998</v>
      </c>
    </row>
    <row r="1616" spans="3:6">
      <c r="C1616" s="60" t="s">
        <v>1707</v>
      </c>
      <c r="D1616" s="154">
        <v>0</v>
      </c>
      <c r="E1616" s="154">
        <v>42085757.240000002</v>
      </c>
      <c r="F1616" s="154">
        <v>14197264.17</v>
      </c>
    </row>
    <row r="1617" spans="3:6">
      <c r="C1617" s="60" t="s">
        <v>1708</v>
      </c>
      <c r="D1617" s="154">
        <v>8415087</v>
      </c>
      <c r="E1617" s="154">
        <v>7769083</v>
      </c>
      <c r="F1617" s="154">
        <v>0</v>
      </c>
    </row>
    <row r="1618" spans="3:6">
      <c r="C1618" s="60" t="s">
        <v>1709</v>
      </c>
      <c r="D1618" s="154">
        <v>17424123</v>
      </c>
      <c r="E1618" s="154">
        <v>17424123</v>
      </c>
      <c r="F1618" s="154">
        <v>0</v>
      </c>
    </row>
    <row r="1619" spans="3:6">
      <c r="C1619" s="60" t="s">
        <v>1710</v>
      </c>
      <c r="D1619" s="154">
        <v>0</v>
      </c>
      <c r="E1619" s="154">
        <v>23686973.170000002</v>
      </c>
      <c r="F1619" s="154">
        <v>4741267.46</v>
      </c>
    </row>
    <row r="1620" spans="3:6">
      <c r="C1620" s="60" t="s">
        <v>1711</v>
      </c>
      <c r="D1620" s="154">
        <v>16847189</v>
      </c>
      <c r="E1620" s="154">
        <v>16847189</v>
      </c>
      <c r="F1620" s="154">
        <v>0</v>
      </c>
    </row>
    <row r="1621" spans="3:6">
      <c r="C1621" s="60" t="s">
        <v>1893</v>
      </c>
      <c r="D1621" s="154">
        <v>0</v>
      </c>
      <c r="E1621" s="154">
        <v>24060203.469999999</v>
      </c>
      <c r="F1621" s="154">
        <v>4790627.3</v>
      </c>
    </row>
    <row r="1622" spans="3:6">
      <c r="C1622" s="60" t="s">
        <v>1712</v>
      </c>
      <c r="D1622" s="154">
        <v>193657772</v>
      </c>
      <c r="E1622" s="154">
        <v>0</v>
      </c>
      <c r="F1622" s="154">
        <v>0</v>
      </c>
    </row>
    <row r="1623" spans="3:6">
      <c r="C1623" s="60" t="s">
        <v>1713</v>
      </c>
      <c r="D1623" s="154">
        <v>10554785</v>
      </c>
      <c r="E1623" s="154">
        <v>554785</v>
      </c>
      <c r="F1623" s="154">
        <v>0</v>
      </c>
    </row>
    <row r="1624" spans="3:6">
      <c r="C1624" s="60" t="s">
        <v>1714</v>
      </c>
      <c r="D1624" s="154">
        <v>0</v>
      </c>
      <c r="E1624" s="154">
        <v>538663.36</v>
      </c>
      <c r="F1624" s="154">
        <v>516724.65</v>
      </c>
    </row>
    <row r="1625" spans="3:6">
      <c r="C1625" s="60" t="s">
        <v>1715</v>
      </c>
      <c r="D1625" s="154">
        <v>1235409</v>
      </c>
      <c r="E1625" s="154">
        <v>804740</v>
      </c>
      <c r="F1625" s="154">
        <v>0</v>
      </c>
    </row>
    <row r="1626" spans="3:6">
      <c r="C1626" s="60" t="s">
        <v>1716</v>
      </c>
      <c r="D1626" s="154">
        <v>6755924</v>
      </c>
      <c r="E1626" s="154">
        <v>4755924</v>
      </c>
      <c r="F1626" s="154">
        <v>0</v>
      </c>
    </row>
    <row r="1627" spans="3:6">
      <c r="C1627" s="60" t="s">
        <v>1717</v>
      </c>
      <c r="D1627" s="154">
        <v>0</v>
      </c>
      <c r="E1627" s="154">
        <v>406878695</v>
      </c>
      <c r="F1627" s="154">
        <v>397244881.93000001</v>
      </c>
    </row>
    <row r="1628" spans="3:6">
      <c r="C1628" s="60" t="s">
        <v>1718</v>
      </c>
      <c r="D1628" s="154">
        <v>41882</v>
      </c>
      <c r="E1628" s="154">
        <v>0</v>
      </c>
      <c r="F1628" s="154">
        <v>0</v>
      </c>
    </row>
    <row r="1629" spans="3:6">
      <c r="C1629" s="60" t="s">
        <v>1719</v>
      </c>
      <c r="D1629" s="154">
        <v>24000000</v>
      </c>
      <c r="E1629" s="154">
        <v>0</v>
      </c>
      <c r="F1629" s="154">
        <v>0</v>
      </c>
    </row>
    <row r="1630" spans="3:6">
      <c r="C1630" s="60" t="s">
        <v>1720</v>
      </c>
      <c r="D1630" s="154">
        <v>2873229</v>
      </c>
      <c r="E1630" s="154">
        <v>23864170.899999999</v>
      </c>
      <c r="F1630" s="154">
        <v>2860566.7</v>
      </c>
    </row>
    <row r="1631" spans="3:6">
      <c r="C1631" s="60" t="s">
        <v>1931</v>
      </c>
      <c r="D1631" s="154">
        <v>0</v>
      </c>
      <c r="E1631" s="154">
        <v>14566298</v>
      </c>
      <c r="F1631" s="154">
        <v>14564170.449999999</v>
      </c>
    </row>
    <row r="1632" spans="3:6">
      <c r="C1632" s="60" t="s">
        <v>1721</v>
      </c>
      <c r="D1632" s="154">
        <v>55999</v>
      </c>
      <c r="E1632" s="154">
        <v>0</v>
      </c>
      <c r="F1632" s="154">
        <v>0</v>
      </c>
    </row>
    <row r="1633" spans="3:6">
      <c r="C1633" s="60" t="s">
        <v>1932</v>
      </c>
      <c r="D1633" s="154">
        <v>0</v>
      </c>
      <c r="E1633" s="154">
        <v>38715314</v>
      </c>
      <c r="F1633" s="154">
        <v>36949967.289999999</v>
      </c>
    </row>
    <row r="1634" spans="3:6">
      <c r="C1634" s="60" t="s">
        <v>1722</v>
      </c>
      <c r="D1634" s="154">
        <v>3264355</v>
      </c>
      <c r="E1634" s="154">
        <v>1395594</v>
      </c>
      <c r="F1634" s="154">
        <v>1395593.77</v>
      </c>
    </row>
    <row r="1635" spans="3:6">
      <c r="C1635" s="60" t="s">
        <v>1723</v>
      </c>
      <c r="D1635" s="154">
        <v>486807313</v>
      </c>
      <c r="E1635" s="154">
        <v>1206668275.9099998</v>
      </c>
      <c r="F1635" s="154">
        <v>1187969331.7900002</v>
      </c>
    </row>
    <row r="1636" spans="3:6">
      <c r="C1636" s="60" t="s">
        <v>1724</v>
      </c>
      <c r="D1636" s="154">
        <v>135000000</v>
      </c>
      <c r="E1636" s="154">
        <v>55000000</v>
      </c>
      <c r="F1636" s="154">
        <v>39678000</v>
      </c>
    </row>
    <row r="1637" spans="3:6">
      <c r="C1637" s="60" t="s">
        <v>1725</v>
      </c>
      <c r="D1637" s="154">
        <v>1235409</v>
      </c>
      <c r="E1637" s="154">
        <v>1469740</v>
      </c>
      <c r="F1637" s="154">
        <v>1467882.26</v>
      </c>
    </row>
    <row r="1638" spans="3:6">
      <c r="C1638" s="60" t="s">
        <v>1726</v>
      </c>
      <c r="D1638" s="154">
        <v>2000000</v>
      </c>
      <c r="E1638" s="154">
        <v>163000000</v>
      </c>
      <c r="F1638" s="154">
        <v>150000000</v>
      </c>
    </row>
    <row r="1639" spans="3:6">
      <c r="C1639" s="60" t="s">
        <v>1979</v>
      </c>
      <c r="D1639" s="154">
        <v>0</v>
      </c>
      <c r="E1639" s="154">
        <v>25323479</v>
      </c>
      <c r="F1639" s="154">
        <v>25298329.75</v>
      </c>
    </row>
    <row r="1640" spans="3:6">
      <c r="C1640" s="60" t="s">
        <v>1727</v>
      </c>
      <c r="D1640" s="154">
        <v>1235409</v>
      </c>
      <c r="E1640" s="154">
        <v>804740</v>
      </c>
      <c r="F1640" s="154">
        <v>640000</v>
      </c>
    </row>
    <row r="1641" spans="3:6">
      <c r="C1641" s="60" t="s">
        <v>1980</v>
      </c>
      <c r="D1641" s="154">
        <v>0</v>
      </c>
      <c r="E1641" s="154">
        <v>24730812</v>
      </c>
      <c r="F1641" s="154">
        <v>24730811.289999999</v>
      </c>
    </row>
    <row r="1642" spans="3:6">
      <c r="C1642" s="60" t="s">
        <v>1728</v>
      </c>
      <c r="D1642" s="154">
        <v>2223577</v>
      </c>
      <c r="E1642" s="154">
        <v>0</v>
      </c>
      <c r="F1642" s="154">
        <v>0</v>
      </c>
    </row>
    <row r="1643" spans="3:6">
      <c r="C1643" s="60" t="s">
        <v>1729</v>
      </c>
      <c r="D1643" s="154">
        <v>13816424</v>
      </c>
      <c r="E1643" s="154">
        <v>61424851.600000001</v>
      </c>
      <c r="F1643" s="154">
        <v>54507002.780000001</v>
      </c>
    </row>
    <row r="1644" spans="3:6">
      <c r="C1644" s="60" t="s">
        <v>1730</v>
      </c>
      <c r="D1644" s="154">
        <v>80162210</v>
      </c>
      <c r="E1644" s="154">
        <v>121582561.08</v>
      </c>
      <c r="F1644" s="154">
        <v>96670562.870000005</v>
      </c>
    </row>
    <row r="1645" spans="3:6">
      <c r="C1645" s="60" t="s">
        <v>1731</v>
      </c>
      <c r="D1645" s="154">
        <v>0</v>
      </c>
      <c r="E1645" s="154">
        <v>12395626.74</v>
      </c>
      <c r="F1645" s="154">
        <v>0</v>
      </c>
    </row>
    <row r="1646" spans="3:6">
      <c r="C1646" s="60" t="s">
        <v>1933</v>
      </c>
      <c r="D1646" s="154">
        <v>0</v>
      </c>
      <c r="E1646" s="154">
        <v>4522719</v>
      </c>
      <c r="F1646" s="154">
        <v>0</v>
      </c>
    </row>
    <row r="1647" spans="3:6">
      <c r="C1647" s="60" t="s">
        <v>1732</v>
      </c>
      <c r="D1647" s="154">
        <v>74323660</v>
      </c>
      <c r="E1647" s="154">
        <v>10215468</v>
      </c>
      <c r="F1647" s="154">
        <v>9850946</v>
      </c>
    </row>
    <row r="1648" spans="3:6">
      <c r="C1648" s="60" t="s">
        <v>1733</v>
      </c>
      <c r="D1648" s="154">
        <v>5885745</v>
      </c>
      <c r="E1648" s="154">
        <v>1000000</v>
      </c>
      <c r="F1648" s="154">
        <v>0</v>
      </c>
    </row>
    <row r="1649" spans="3:6">
      <c r="C1649" s="60" t="s">
        <v>1734</v>
      </c>
      <c r="D1649" s="154">
        <v>0</v>
      </c>
      <c r="E1649" s="154">
        <v>13158747.699999999</v>
      </c>
      <c r="F1649" s="154">
        <v>4737149.17</v>
      </c>
    </row>
    <row r="1650" spans="3:6">
      <c r="C1650" s="60" t="s">
        <v>1735</v>
      </c>
      <c r="D1650" s="154">
        <v>0</v>
      </c>
      <c r="E1650" s="154">
        <v>9835185.6600000001</v>
      </c>
      <c r="F1650" s="154">
        <v>3574199.49</v>
      </c>
    </row>
    <row r="1651" spans="3:6">
      <c r="C1651" s="60" t="s">
        <v>1736</v>
      </c>
      <c r="D1651" s="154">
        <v>1217491</v>
      </c>
      <c r="E1651" s="154">
        <v>0</v>
      </c>
      <c r="F1651" s="154">
        <v>0</v>
      </c>
    </row>
    <row r="1652" spans="3:6">
      <c r="C1652" s="60" t="s">
        <v>1934</v>
      </c>
      <c r="D1652" s="154">
        <v>0</v>
      </c>
      <c r="E1652" s="154">
        <v>40978095</v>
      </c>
      <c r="F1652" s="154">
        <v>20584115.420000002</v>
      </c>
    </row>
    <row r="1653" spans="3:6">
      <c r="C1653" s="60" t="s">
        <v>1737</v>
      </c>
      <c r="D1653" s="154">
        <v>779207</v>
      </c>
      <c r="E1653" s="154">
        <v>563872</v>
      </c>
      <c r="F1653" s="154">
        <v>0</v>
      </c>
    </row>
    <row r="1654" spans="3:6">
      <c r="C1654" s="60" t="s">
        <v>1738</v>
      </c>
      <c r="D1654" s="154">
        <v>1226842</v>
      </c>
      <c r="E1654" s="154">
        <v>0</v>
      </c>
      <c r="F1654" s="154">
        <v>0</v>
      </c>
    </row>
    <row r="1655" spans="3:6">
      <c r="C1655" s="60" t="s">
        <v>1739</v>
      </c>
      <c r="D1655" s="154">
        <v>50000000</v>
      </c>
      <c r="E1655" s="154">
        <v>450992454</v>
      </c>
      <c r="F1655" s="154">
        <v>450992453.08999997</v>
      </c>
    </row>
    <row r="1656" spans="3:6">
      <c r="C1656" s="60" t="s">
        <v>1740</v>
      </c>
      <c r="D1656" s="154">
        <v>75000000</v>
      </c>
      <c r="E1656" s="154">
        <v>0</v>
      </c>
      <c r="F1656" s="154">
        <v>0</v>
      </c>
    </row>
    <row r="1657" spans="3:6">
      <c r="C1657" s="60" t="s">
        <v>1741</v>
      </c>
      <c r="D1657" s="154">
        <v>0</v>
      </c>
      <c r="E1657" s="154">
        <v>11869785.539999999</v>
      </c>
      <c r="F1657" s="154">
        <v>4274131.3</v>
      </c>
    </row>
    <row r="1658" spans="3:6">
      <c r="C1658" s="60" t="s">
        <v>1894</v>
      </c>
      <c r="D1658" s="154">
        <v>0</v>
      </c>
      <c r="E1658" s="154">
        <v>4100000</v>
      </c>
      <c r="F1658" s="154">
        <v>2052223.74</v>
      </c>
    </row>
    <row r="1659" spans="3:6">
      <c r="C1659" s="60" t="s">
        <v>1742</v>
      </c>
      <c r="D1659" s="154">
        <v>0</v>
      </c>
      <c r="E1659" s="154">
        <v>12389545.710000001</v>
      </c>
      <c r="F1659" s="154">
        <v>4741047.5999999996</v>
      </c>
    </row>
    <row r="1660" spans="3:6">
      <c r="C1660" s="60" t="s">
        <v>1743</v>
      </c>
      <c r="D1660" s="154">
        <v>0</v>
      </c>
      <c r="E1660" s="154">
        <v>3305346.62</v>
      </c>
      <c r="F1660" s="154">
        <v>2052223.74</v>
      </c>
    </row>
    <row r="1661" spans="3:6">
      <c r="C1661" s="60" t="s">
        <v>1744</v>
      </c>
      <c r="D1661" s="154">
        <v>0</v>
      </c>
      <c r="E1661" s="154">
        <v>12008385.51</v>
      </c>
      <c r="F1661" s="154">
        <v>4324326.41</v>
      </c>
    </row>
    <row r="1662" spans="3:6">
      <c r="C1662" s="60" t="s">
        <v>1745</v>
      </c>
      <c r="D1662" s="154">
        <v>0</v>
      </c>
      <c r="E1662" s="154">
        <v>13825622.75</v>
      </c>
      <c r="F1662" s="154">
        <v>5935469.6299999999</v>
      </c>
    </row>
    <row r="1663" spans="3:6">
      <c r="C1663" s="60" t="s">
        <v>1746</v>
      </c>
      <c r="D1663" s="154">
        <v>5000000</v>
      </c>
      <c r="E1663" s="154">
        <v>5000000</v>
      </c>
      <c r="F1663" s="154">
        <v>1960357.84</v>
      </c>
    </row>
    <row r="1664" spans="3:6">
      <c r="C1664" s="60" t="s">
        <v>1747</v>
      </c>
      <c r="D1664" s="154">
        <v>80000000</v>
      </c>
      <c r="E1664" s="154">
        <v>288345068.61000001</v>
      </c>
      <c r="F1664" s="154">
        <v>288345065.61000001</v>
      </c>
    </row>
    <row r="1665" spans="3:6">
      <c r="C1665" s="60" t="s">
        <v>1748</v>
      </c>
      <c r="D1665" s="154">
        <v>0</v>
      </c>
      <c r="E1665" s="154">
        <v>12524359.27</v>
      </c>
      <c r="F1665" s="154">
        <v>4931297.1900000004</v>
      </c>
    </row>
    <row r="1666" spans="3:6">
      <c r="C1666" s="60" t="s">
        <v>1749</v>
      </c>
      <c r="D1666" s="154">
        <v>31691995</v>
      </c>
      <c r="E1666" s="154">
        <v>1922455000</v>
      </c>
      <c r="F1666" s="154">
        <v>1889851701.5899999</v>
      </c>
    </row>
    <row r="1667" spans="3:6">
      <c r="C1667" s="60" t="s">
        <v>1750</v>
      </c>
      <c r="D1667" s="154">
        <v>3922569</v>
      </c>
      <c r="E1667" s="154">
        <v>0</v>
      </c>
      <c r="F1667" s="154">
        <v>0</v>
      </c>
    </row>
    <row r="1668" spans="3:6">
      <c r="C1668" s="60" t="s">
        <v>1751</v>
      </c>
      <c r="D1668" s="154">
        <v>0</v>
      </c>
      <c r="E1668" s="154">
        <v>13882842</v>
      </c>
      <c r="F1668" s="154">
        <v>5164417.2300000004</v>
      </c>
    </row>
    <row r="1669" spans="3:6">
      <c r="C1669" s="60" t="s">
        <v>1752</v>
      </c>
      <c r="D1669" s="154">
        <v>2000000</v>
      </c>
      <c r="E1669" s="154">
        <v>0</v>
      </c>
      <c r="F1669" s="154">
        <v>0</v>
      </c>
    </row>
    <row r="1670" spans="3:6">
      <c r="C1670" s="60" t="s">
        <v>1753</v>
      </c>
      <c r="D1670" s="154">
        <v>1000000000</v>
      </c>
      <c r="E1670" s="154">
        <v>0</v>
      </c>
      <c r="F1670" s="154">
        <v>0</v>
      </c>
    </row>
    <row r="1671" spans="3:6">
      <c r="C1671" s="60" t="s">
        <v>1754</v>
      </c>
      <c r="D1671" s="154">
        <v>36754019</v>
      </c>
      <c r="E1671" s="154">
        <v>0</v>
      </c>
      <c r="F1671" s="154">
        <v>0</v>
      </c>
    </row>
    <row r="1672" spans="3:6">
      <c r="C1672" s="60" t="s">
        <v>1755</v>
      </c>
      <c r="D1672" s="154">
        <v>0</v>
      </c>
      <c r="E1672" s="154">
        <v>7259132.7000000002</v>
      </c>
      <c r="F1672" s="154">
        <v>0</v>
      </c>
    </row>
    <row r="1673" spans="3:6">
      <c r="C1673" s="60" t="s">
        <v>1756</v>
      </c>
      <c r="D1673" s="154">
        <v>0</v>
      </c>
      <c r="E1673" s="154">
        <v>100000001.13</v>
      </c>
      <c r="F1673" s="154">
        <v>75149121.390000001</v>
      </c>
    </row>
    <row r="1674" spans="3:6">
      <c r="C1674" s="60" t="s">
        <v>1757</v>
      </c>
      <c r="D1674" s="154">
        <v>2642087</v>
      </c>
      <c r="E1674" s="154">
        <v>1596866.34</v>
      </c>
      <c r="F1674" s="154">
        <v>0</v>
      </c>
    </row>
    <row r="1675" spans="3:6">
      <c r="C1675" s="60" t="s">
        <v>1758</v>
      </c>
      <c r="D1675" s="154">
        <v>0</v>
      </c>
      <c r="E1675" s="154">
        <v>54340000</v>
      </c>
      <c r="F1675" s="154">
        <v>54338001.740000002</v>
      </c>
    </row>
    <row r="1676" spans="3:6">
      <c r="C1676" s="60" t="s">
        <v>1759</v>
      </c>
      <c r="D1676" s="154">
        <v>2083629</v>
      </c>
      <c r="E1676" s="154">
        <v>115708</v>
      </c>
      <c r="F1676" s="154">
        <v>0</v>
      </c>
    </row>
    <row r="1677" spans="3:6">
      <c r="C1677" s="60" t="s">
        <v>1760</v>
      </c>
      <c r="D1677" s="154">
        <v>3397736</v>
      </c>
      <c r="E1677" s="154">
        <v>110069.58</v>
      </c>
      <c r="F1677" s="154">
        <v>0</v>
      </c>
    </row>
    <row r="1678" spans="3:6">
      <c r="C1678" s="60" t="s">
        <v>1761</v>
      </c>
      <c r="D1678" s="154">
        <v>12635469</v>
      </c>
      <c r="E1678" s="154">
        <v>1052956</v>
      </c>
      <c r="F1678" s="154">
        <v>0</v>
      </c>
    </row>
    <row r="1679" spans="3:6">
      <c r="C1679" s="60" t="s">
        <v>1959</v>
      </c>
      <c r="D1679" s="154">
        <v>0</v>
      </c>
      <c r="E1679" s="154">
        <v>5487230</v>
      </c>
      <c r="F1679" s="154">
        <v>0</v>
      </c>
    </row>
    <row r="1680" spans="3:6">
      <c r="C1680" s="60" t="s">
        <v>1935</v>
      </c>
      <c r="D1680" s="154">
        <v>0</v>
      </c>
      <c r="E1680" s="154">
        <v>46453676</v>
      </c>
      <c r="F1680" s="154">
        <v>22477973.850000001</v>
      </c>
    </row>
    <row r="1681" spans="3:6">
      <c r="C1681" s="60" t="s">
        <v>1762</v>
      </c>
      <c r="D1681" s="154">
        <v>26665895</v>
      </c>
      <c r="E1681" s="154">
        <v>5000000</v>
      </c>
      <c r="F1681" s="154">
        <v>3982059.58</v>
      </c>
    </row>
    <row r="1682" spans="3:6">
      <c r="C1682" s="60" t="s">
        <v>1763</v>
      </c>
      <c r="D1682" s="154">
        <v>138712</v>
      </c>
      <c r="E1682" s="154">
        <v>0</v>
      </c>
      <c r="F1682" s="154">
        <v>0</v>
      </c>
    </row>
    <row r="1683" spans="3:6">
      <c r="C1683" s="60" t="s">
        <v>1895</v>
      </c>
      <c r="D1683" s="154">
        <v>0</v>
      </c>
      <c r="E1683" s="154">
        <v>52697416.170000002</v>
      </c>
      <c r="F1683" s="154">
        <v>25581652.490000002</v>
      </c>
    </row>
    <row r="1684" spans="3:6">
      <c r="C1684" s="60" t="s">
        <v>1764</v>
      </c>
      <c r="D1684" s="154">
        <v>0</v>
      </c>
      <c r="E1684" s="154">
        <v>11282103.060000001</v>
      </c>
      <c r="F1684" s="154">
        <v>5624170.1799999997</v>
      </c>
    </row>
    <row r="1685" spans="3:6">
      <c r="C1685" s="60" t="s">
        <v>1765</v>
      </c>
      <c r="D1685" s="154">
        <v>3356164</v>
      </c>
      <c r="E1685" s="154">
        <v>2672537</v>
      </c>
      <c r="F1685" s="154">
        <v>0</v>
      </c>
    </row>
    <row r="1686" spans="3:6">
      <c r="C1686" s="60" t="s">
        <v>1766</v>
      </c>
      <c r="D1686" s="154">
        <v>14404663</v>
      </c>
      <c r="E1686" s="154">
        <v>100</v>
      </c>
      <c r="F1686" s="154">
        <v>0</v>
      </c>
    </row>
    <row r="1687" spans="3:6">
      <c r="C1687" s="60" t="s">
        <v>1767</v>
      </c>
      <c r="D1687" s="154">
        <v>5404349</v>
      </c>
      <c r="E1687" s="154">
        <v>404349</v>
      </c>
      <c r="F1687" s="154">
        <v>0</v>
      </c>
    </row>
    <row r="1688" spans="3:6">
      <c r="C1688" s="60" t="s">
        <v>1768</v>
      </c>
      <c r="D1688" s="154">
        <v>3397736</v>
      </c>
      <c r="E1688" s="154">
        <v>2751732</v>
      </c>
      <c r="F1688" s="154">
        <v>0</v>
      </c>
    </row>
    <row r="1689" spans="3:6">
      <c r="C1689" s="60" t="s">
        <v>1896</v>
      </c>
      <c r="D1689" s="154">
        <v>0</v>
      </c>
      <c r="E1689" s="154">
        <v>85473744</v>
      </c>
      <c r="F1689" s="154">
        <v>32757371.199999999</v>
      </c>
    </row>
    <row r="1690" spans="3:6">
      <c r="C1690" s="60" t="s">
        <v>1769</v>
      </c>
      <c r="D1690" s="154">
        <v>70707142</v>
      </c>
      <c r="E1690" s="154">
        <v>32680645.120000001</v>
      </c>
      <c r="F1690" s="154">
        <v>32006551.969999999</v>
      </c>
    </row>
    <row r="1691" spans="3:6">
      <c r="C1691" s="60" t="s">
        <v>1770</v>
      </c>
      <c r="D1691" s="154">
        <v>45320695</v>
      </c>
      <c r="E1691" s="154">
        <v>25500000</v>
      </c>
      <c r="F1691" s="154">
        <v>10000000</v>
      </c>
    </row>
    <row r="1692" spans="3:6">
      <c r="C1692" s="60" t="s">
        <v>1771</v>
      </c>
      <c r="D1692" s="154">
        <v>3397736</v>
      </c>
      <c r="E1692" s="154">
        <v>2751732</v>
      </c>
      <c r="F1692" s="154">
        <v>0</v>
      </c>
    </row>
    <row r="1693" spans="3:6">
      <c r="C1693" s="60" t="s">
        <v>1772</v>
      </c>
      <c r="D1693" s="154">
        <v>13049408</v>
      </c>
      <c r="E1693" s="154">
        <v>297447</v>
      </c>
      <c r="F1693" s="154">
        <v>0</v>
      </c>
    </row>
    <row r="1694" spans="3:6">
      <c r="C1694" s="60" t="s">
        <v>1773</v>
      </c>
      <c r="D1694" s="154">
        <v>3397736</v>
      </c>
      <c r="E1694" s="154">
        <v>2751732</v>
      </c>
      <c r="F1694" s="154">
        <v>0</v>
      </c>
    </row>
    <row r="1695" spans="3:6">
      <c r="C1695" s="60" t="s">
        <v>1774</v>
      </c>
      <c r="D1695" s="154">
        <v>10991381</v>
      </c>
      <c r="E1695" s="154">
        <v>7196552.2000000002</v>
      </c>
      <c r="F1695" s="154">
        <v>0</v>
      </c>
    </row>
    <row r="1696" spans="3:6">
      <c r="C1696" s="60" t="s">
        <v>1775</v>
      </c>
      <c r="D1696" s="154">
        <v>0</v>
      </c>
      <c r="E1696" s="154">
        <v>2766703.06</v>
      </c>
      <c r="F1696" s="154">
        <v>0</v>
      </c>
    </row>
    <row r="1697" spans="3:6">
      <c r="C1697" s="60" t="s">
        <v>1776</v>
      </c>
      <c r="D1697" s="154">
        <v>327553</v>
      </c>
      <c r="E1697" s="154">
        <v>327553</v>
      </c>
      <c r="F1697" s="154">
        <v>327553</v>
      </c>
    </row>
    <row r="1698" spans="3:6">
      <c r="C1698" s="60" t="s">
        <v>1777</v>
      </c>
      <c r="D1698" s="154">
        <v>0</v>
      </c>
      <c r="E1698" s="154">
        <v>6805545.5599999996</v>
      </c>
      <c r="F1698" s="154">
        <v>5346398.5599999996</v>
      </c>
    </row>
    <row r="1699" spans="3:6">
      <c r="C1699" s="60" t="s">
        <v>1778</v>
      </c>
      <c r="D1699" s="154">
        <v>7508745</v>
      </c>
      <c r="E1699" s="154">
        <v>7508744.5999999996</v>
      </c>
      <c r="F1699" s="154">
        <v>0</v>
      </c>
    </row>
    <row r="1700" spans="3:6">
      <c r="C1700" s="60" t="s">
        <v>1779</v>
      </c>
      <c r="D1700" s="154">
        <v>0</v>
      </c>
      <c r="E1700" s="154">
        <v>5505941.5599999996</v>
      </c>
      <c r="F1700" s="154">
        <v>5346398.5599999996</v>
      </c>
    </row>
    <row r="1701" spans="3:6">
      <c r="C1701" s="60" t="s">
        <v>1780</v>
      </c>
      <c r="D1701" s="154">
        <v>79000000</v>
      </c>
      <c r="E1701" s="154">
        <v>140000000</v>
      </c>
      <c r="F1701" s="154">
        <v>84310399.189999998</v>
      </c>
    </row>
    <row r="1702" spans="3:6">
      <c r="C1702" s="60" t="s">
        <v>1781</v>
      </c>
      <c r="D1702" s="154">
        <v>5872846</v>
      </c>
      <c r="E1702" s="154">
        <v>2349138.4</v>
      </c>
      <c r="F1702" s="154">
        <v>0</v>
      </c>
    </row>
    <row r="1703" spans="3:6">
      <c r="C1703" s="60" t="s">
        <v>1782</v>
      </c>
      <c r="D1703" s="154">
        <v>1000000</v>
      </c>
      <c r="E1703" s="154">
        <v>500000</v>
      </c>
      <c r="F1703" s="154">
        <v>500000</v>
      </c>
    </row>
    <row r="1704" spans="3:6">
      <c r="C1704" s="60" t="s">
        <v>1783</v>
      </c>
      <c r="D1704" s="154">
        <v>150000000</v>
      </c>
      <c r="E1704" s="154">
        <v>776450000</v>
      </c>
      <c r="F1704" s="154">
        <v>404879000.73000002</v>
      </c>
    </row>
    <row r="1705" spans="3:6">
      <c r="C1705" s="60" t="s">
        <v>1784</v>
      </c>
      <c r="D1705" s="154">
        <v>0</v>
      </c>
      <c r="E1705" s="154">
        <v>3500000</v>
      </c>
      <c r="F1705" s="154">
        <v>3500000</v>
      </c>
    </row>
    <row r="1706" spans="3:6">
      <c r="C1706" s="60" t="s">
        <v>1785</v>
      </c>
      <c r="D1706" s="154">
        <v>0</v>
      </c>
      <c r="E1706" s="154">
        <v>3500000</v>
      </c>
      <c r="F1706" s="154">
        <v>3500000</v>
      </c>
    </row>
    <row r="1707" spans="3:6">
      <c r="C1707" s="60" t="s">
        <v>1786</v>
      </c>
      <c r="D1707" s="154">
        <v>3397736</v>
      </c>
      <c r="E1707" s="154">
        <v>110069.58</v>
      </c>
      <c r="F1707" s="154">
        <v>0</v>
      </c>
    </row>
    <row r="1708" spans="3:6">
      <c r="C1708" s="60" t="s">
        <v>1787</v>
      </c>
      <c r="D1708" s="154">
        <v>2768368</v>
      </c>
      <c r="E1708" s="154">
        <v>2768368</v>
      </c>
      <c r="F1708" s="154">
        <v>285927.18</v>
      </c>
    </row>
    <row r="1709" spans="3:6">
      <c r="C1709" s="60" t="s">
        <v>1788</v>
      </c>
      <c r="D1709" s="154">
        <v>2083629</v>
      </c>
      <c r="E1709" s="154">
        <v>115708</v>
      </c>
      <c r="F1709" s="154">
        <v>0</v>
      </c>
    </row>
    <row r="1710" spans="3:6">
      <c r="C1710" s="60" t="s">
        <v>1789</v>
      </c>
      <c r="D1710" s="154">
        <v>113083454</v>
      </c>
      <c r="E1710" s="154">
        <v>517278397.24000001</v>
      </c>
      <c r="F1710" s="154">
        <v>314713341.18000001</v>
      </c>
    </row>
    <row r="1711" spans="3:6">
      <c r="C1711" s="60" t="s">
        <v>1790</v>
      </c>
      <c r="D1711" s="154">
        <v>0</v>
      </c>
      <c r="E1711" s="154">
        <v>2962077.38</v>
      </c>
      <c r="F1711" s="154">
        <v>2962077.38</v>
      </c>
    </row>
    <row r="1712" spans="3:6">
      <c r="C1712" s="60" t="s">
        <v>1791</v>
      </c>
      <c r="D1712" s="154">
        <v>3397736</v>
      </c>
      <c r="E1712" s="154">
        <v>110069.58</v>
      </c>
      <c r="F1712" s="154">
        <v>0</v>
      </c>
    </row>
    <row r="1713" spans="3:6">
      <c r="C1713" s="60" t="s">
        <v>1792</v>
      </c>
      <c r="D1713" s="154">
        <v>511857547</v>
      </c>
      <c r="E1713" s="154">
        <v>283304457.44999999</v>
      </c>
      <c r="F1713" s="154">
        <v>283304456.43000001</v>
      </c>
    </row>
    <row r="1714" spans="3:6">
      <c r="C1714" s="60" t="s">
        <v>1793</v>
      </c>
      <c r="D1714" s="154">
        <v>0</v>
      </c>
      <c r="E1714" s="154">
        <v>3104428.88</v>
      </c>
      <c r="F1714" s="154">
        <v>1642087.24</v>
      </c>
    </row>
    <row r="1715" spans="3:6">
      <c r="C1715" s="60" t="s">
        <v>1794</v>
      </c>
      <c r="D1715" s="154">
        <v>1386558</v>
      </c>
      <c r="E1715" s="154">
        <v>105411</v>
      </c>
      <c r="F1715" s="154">
        <v>0</v>
      </c>
    </row>
    <row r="1716" spans="3:6">
      <c r="C1716" s="60" t="s">
        <v>1795</v>
      </c>
      <c r="D1716" s="154">
        <v>162584301</v>
      </c>
      <c r="E1716" s="154">
        <v>422623056</v>
      </c>
      <c r="F1716" s="154">
        <v>232289236.62</v>
      </c>
    </row>
    <row r="1717" spans="3:6">
      <c r="C1717" s="60" t="s">
        <v>1796</v>
      </c>
      <c r="D1717" s="154">
        <v>10362072</v>
      </c>
      <c r="E1717" s="154">
        <v>3362072</v>
      </c>
      <c r="F1717" s="154">
        <v>0</v>
      </c>
    </row>
    <row r="1718" spans="3:6">
      <c r="C1718" s="60" t="s">
        <v>1797</v>
      </c>
      <c r="D1718" s="154">
        <v>0</v>
      </c>
      <c r="E1718" s="154">
        <v>4191546.22</v>
      </c>
      <c r="F1718" s="154">
        <v>2128614.4700000002</v>
      </c>
    </row>
    <row r="1719" spans="3:6">
      <c r="C1719" s="60" t="s">
        <v>1798</v>
      </c>
      <c r="D1719" s="154">
        <v>4956061</v>
      </c>
      <c r="E1719" s="154">
        <v>2782424.4</v>
      </c>
      <c r="F1719" s="154">
        <v>0</v>
      </c>
    </row>
    <row r="1720" spans="3:6">
      <c r="C1720" s="60" t="s">
        <v>1799</v>
      </c>
      <c r="D1720" s="154">
        <v>3630913</v>
      </c>
      <c r="E1720" s="154">
        <v>2252365</v>
      </c>
      <c r="F1720" s="154">
        <v>0</v>
      </c>
    </row>
    <row r="1721" spans="3:6">
      <c r="C1721" s="60" t="s">
        <v>1800</v>
      </c>
      <c r="D1721" s="154">
        <v>0</v>
      </c>
      <c r="E1721" s="154">
        <v>4191546.01</v>
      </c>
      <c r="F1721" s="154">
        <v>2148337.7400000002</v>
      </c>
    </row>
    <row r="1722" spans="3:6">
      <c r="C1722" s="60" t="s">
        <v>1936</v>
      </c>
      <c r="D1722" s="154">
        <v>0</v>
      </c>
      <c r="E1722" s="154">
        <v>4000000</v>
      </c>
      <c r="F1722" s="154">
        <v>2148337.7400000002</v>
      </c>
    </row>
    <row r="1723" spans="3:6">
      <c r="C1723" s="60" t="s">
        <v>1801</v>
      </c>
      <c r="D1723" s="154">
        <v>2751631</v>
      </c>
      <c r="E1723" s="154">
        <v>2751631</v>
      </c>
      <c r="F1723" s="154">
        <v>0</v>
      </c>
    </row>
    <row r="1724" spans="3:6">
      <c r="C1724" s="60" t="s">
        <v>1802</v>
      </c>
      <c r="D1724" s="154">
        <v>26302201</v>
      </c>
      <c r="E1724" s="154">
        <v>36920083.899999999</v>
      </c>
      <c r="F1724" s="154">
        <v>21713831.509999998</v>
      </c>
    </row>
    <row r="1725" spans="3:6">
      <c r="C1725" s="60" t="s">
        <v>1897</v>
      </c>
      <c r="D1725" s="154">
        <v>0</v>
      </c>
      <c r="E1725" s="154">
        <v>3906885</v>
      </c>
      <c r="F1725" s="154">
        <v>2083672.05</v>
      </c>
    </row>
    <row r="1726" spans="3:6">
      <c r="C1726" s="60" t="s">
        <v>1937</v>
      </c>
      <c r="D1726" s="154">
        <v>0</v>
      </c>
      <c r="E1726" s="154">
        <v>2500000</v>
      </c>
      <c r="F1726" s="154">
        <v>0</v>
      </c>
    </row>
    <row r="1727" spans="3:6">
      <c r="C1727" s="60" t="s">
        <v>1981</v>
      </c>
      <c r="D1727" s="154">
        <v>0</v>
      </c>
      <c r="E1727" s="154">
        <v>6512392</v>
      </c>
      <c r="F1727" s="154">
        <v>0</v>
      </c>
    </row>
    <row r="1728" spans="3:6">
      <c r="C1728" s="60" t="s">
        <v>1803</v>
      </c>
      <c r="D1728" s="154">
        <v>249956945</v>
      </c>
      <c r="E1728" s="154">
        <v>217956945</v>
      </c>
      <c r="F1728" s="154">
        <v>217921695.36000001</v>
      </c>
    </row>
    <row r="1729" spans="3:6">
      <c r="C1729" s="60" t="s">
        <v>1804</v>
      </c>
      <c r="D1729" s="154">
        <v>1900475</v>
      </c>
      <c r="E1729" s="154">
        <v>22869134.5</v>
      </c>
      <c r="F1729" s="154">
        <v>16726463.689999999</v>
      </c>
    </row>
    <row r="1730" spans="3:6">
      <c r="C1730" s="60" t="s">
        <v>1805</v>
      </c>
      <c r="D1730" s="154">
        <v>0</v>
      </c>
      <c r="E1730" s="154">
        <v>6112848.7400000002</v>
      </c>
      <c r="F1730" s="154">
        <v>6112839.4199999999</v>
      </c>
    </row>
    <row r="1731" spans="3:6">
      <c r="C1731" s="60" t="s">
        <v>1806</v>
      </c>
      <c r="D1731" s="154">
        <v>0</v>
      </c>
      <c r="E1731" s="154">
        <v>2867061.9</v>
      </c>
      <c r="F1731" s="154">
        <v>1269393.54</v>
      </c>
    </row>
    <row r="1732" spans="3:6">
      <c r="C1732" s="60" t="s">
        <v>1938</v>
      </c>
      <c r="D1732" s="154">
        <v>0</v>
      </c>
      <c r="E1732" s="154">
        <v>5697922</v>
      </c>
      <c r="F1732" s="154">
        <v>3038891.54</v>
      </c>
    </row>
    <row r="1733" spans="3:6">
      <c r="C1733" s="60" t="s">
        <v>1807</v>
      </c>
      <c r="D1733" s="154">
        <v>7000000</v>
      </c>
      <c r="E1733" s="154">
        <v>0</v>
      </c>
      <c r="F1733" s="154">
        <v>0</v>
      </c>
    </row>
    <row r="1734" spans="3:6">
      <c r="C1734" s="60" t="s">
        <v>1808</v>
      </c>
      <c r="D1734" s="154">
        <v>2692079</v>
      </c>
      <c r="E1734" s="154">
        <v>2046075</v>
      </c>
      <c r="F1734" s="154">
        <v>0</v>
      </c>
    </row>
    <row r="1735" spans="3:6">
      <c r="C1735" s="60" t="s">
        <v>1833</v>
      </c>
      <c r="D1735" s="154">
        <v>0</v>
      </c>
      <c r="E1735" s="154">
        <v>21820615</v>
      </c>
      <c r="F1735" s="154">
        <v>21820614.039999999</v>
      </c>
    </row>
    <row r="1736" spans="3:6">
      <c r="C1736" s="60" t="s">
        <v>1809</v>
      </c>
      <c r="D1736" s="154">
        <v>1572428</v>
      </c>
      <c r="E1736" s="154">
        <v>1062720</v>
      </c>
      <c r="F1736" s="154">
        <v>1062718.9099999999</v>
      </c>
    </row>
    <row r="1737" spans="3:6">
      <c r="C1737" s="60" t="s">
        <v>1810</v>
      </c>
      <c r="D1737" s="154">
        <v>15000000</v>
      </c>
      <c r="E1737" s="154">
        <v>10672726</v>
      </c>
      <c r="F1737" s="154">
        <v>10671795.310000001</v>
      </c>
    </row>
    <row r="1738" spans="3:6">
      <c r="C1738" s="60" t="s">
        <v>1811</v>
      </c>
      <c r="D1738" s="154">
        <v>11067494</v>
      </c>
      <c r="E1738" s="154">
        <v>10421490</v>
      </c>
      <c r="F1738" s="154">
        <v>6079462.0099999998</v>
      </c>
    </row>
    <row r="1739" spans="3:6">
      <c r="C1739" s="60" t="s">
        <v>1812</v>
      </c>
      <c r="D1739" s="154">
        <v>11067494</v>
      </c>
      <c r="E1739" s="154">
        <v>14175</v>
      </c>
      <c r="F1739" s="154">
        <v>0</v>
      </c>
    </row>
    <row r="1740" spans="3:6">
      <c r="C1740" s="60" t="s">
        <v>1813</v>
      </c>
      <c r="D1740" s="154">
        <v>11602629</v>
      </c>
      <c r="E1740" s="154">
        <v>35418560.07</v>
      </c>
      <c r="F1740" s="154">
        <v>19552462.329999998</v>
      </c>
    </row>
    <row r="1741" spans="3:6">
      <c r="C1741" s="60" t="s">
        <v>1814</v>
      </c>
      <c r="D1741" s="154">
        <v>498000</v>
      </c>
      <c r="E1741" s="154">
        <v>0</v>
      </c>
      <c r="F1741" s="154">
        <v>0</v>
      </c>
    </row>
    <row r="1742" spans="3:6">
      <c r="C1742" s="60" t="s">
        <v>1815</v>
      </c>
      <c r="D1742" s="154">
        <v>7011234</v>
      </c>
      <c r="E1742" s="154">
        <v>100</v>
      </c>
      <c r="F1742" s="154">
        <v>0</v>
      </c>
    </row>
    <row r="1743" spans="3:6">
      <c r="C1743" s="60" t="s">
        <v>1816</v>
      </c>
      <c r="D1743" s="154">
        <v>498000</v>
      </c>
      <c r="E1743" s="154">
        <v>0</v>
      </c>
      <c r="F1743" s="154">
        <v>0</v>
      </c>
    </row>
    <row r="1744" spans="3:6">
      <c r="C1744" s="60" t="s">
        <v>1817</v>
      </c>
      <c r="D1744" s="154">
        <v>2083629</v>
      </c>
      <c r="E1744" s="154">
        <v>1652960</v>
      </c>
      <c r="F1744" s="154">
        <v>1072409.3600000001</v>
      </c>
    </row>
    <row r="1745" spans="3:6">
      <c r="C1745" s="60" t="s">
        <v>1818</v>
      </c>
      <c r="D1745" s="154">
        <v>0</v>
      </c>
      <c r="E1745" s="154">
        <v>36978190</v>
      </c>
      <c r="F1745" s="154">
        <v>0</v>
      </c>
    </row>
    <row r="1746" spans="3:6">
      <c r="C1746" s="60" t="s">
        <v>1819</v>
      </c>
      <c r="D1746" s="154">
        <v>498000</v>
      </c>
      <c r="E1746" s="154">
        <v>0</v>
      </c>
      <c r="F1746" s="154">
        <v>0</v>
      </c>
    </row>
    <row r="1747" spans="3:6">
      <c r="C1747" s="60" t="s">
        <v>1820</v>
      </c>
      <c r="D1747" s="154">
        <v>3397736</v>
      </c>
      <c r="E1747" s="154">
        <v>2751732</v>
      </c>
      <c r="F1747" s="154">
        <v>1550461.92</v>
      </c>
    </row>
    <row r="1748" spans="3:6">
      <c r="C1748" s="60" t="s">
        <v>1834</v>
      </c>
      <c r="D1748" s="154">
        <v>0</v>
      </c>
      <c r="E1748" s="154">
        <v>21641175</v>
      </c>
      <c r="F1748" s="154">
        <v>21641168.670000002</v>
      </c>
    </row>
    <row r="1749" spans="3:6">
      <c r="C1749" s="60" t="s">
        <v>1821</v>
      </c>
      <c r="D1749" s="154">
        <v>3397736</v>
      </c>
      <c r="E1749" s="154">
        <v>2751732</v>
      </c>
      <c r="F1749" s="154">
        <v>1571640.78</v>
      </c>
    </row>
    <row r="1750" spans="3:6">
      <c r="C1750" s="60" t="s">
        <v>1822</v>
      </c>
      <c r="D1750" s="154">
        <v>3924529</v>
      </c>
      <c r="E1750" s="154">
        <v>16867107</v>
      </c>
      <c r="F1750" s="154">
        <v>16292340.07</v>
      </c>
    </row>
    <row r="1751" spans="3:6">
      <c r="C1751" s="60" t="s">
        <v>1823</v>
      </c>
      <c r="D1751" s="154">
        <v>745000000</v>
      </c>
      <c r="E1751" s="154">
        <v>11001455</v>
      </c>
      <c r="F1751" s="154">
        <v>0</v>
      </c>
    </row>
    <row r="1752" spans="3:6">
      <c r="C1752" s="60" t="s">
        <v>1824</v>
      </c>
      <c r="D1752" s="154">
        <v>11936392</v>
      </c>
      <c r="E1752" s="154">
        <v>11830070</v>
      </c>
      <c r="F1752" s="154">
        <v>4730027.8499999996</v>
      </c>
    </row>
    <row r="1753" spans="3:6">
      <c r="C1753" s="60" t="s">
        <v>1825</v>
      </c>
      <c r="D1753" s="154">
        <v>3397736</v>
      </c>
      <c r="E1753" s="154">
        <v>5941732</v>
      </c>
      <c r="F1753" s="154">
        <v>4752676.47</v>
      </c>
    </row>
    <row r="1754" spans="3:6">
      <c r="C1754" s="60" t="s">
        <v>1826</v>
      </c>
      <c r="D1754" s="154">
        <v>1386558</v>
      </c>
      <c r="E1754" s="154">
        <v>2536232</v>
      </c>
      <c r="F1754" s="154">
        <v>2028807.03</v>
      </c>
    </row>
    <row r="1755" spans="3:6">
      <c r="C1755" s="60" t="s">
        <v>1827</v>
      </c>
      <c r="D1755" s="154">
        <v>3397736</v>
      </c>
      <c r="E1755" s="154">
        <v>5940846</v>
      </c>
      <c r="F1755" s="154">
        <v>4752676.46</v>
      </c>
    </row>
    <row r="1756" spans="3:6">
      <c r="C1756" s="60" t="s">
        <v>1828</v>
      </c>
      <c r="D1756" s="154">
        <v>2083629</v>
      </c>
      <c r="E1756" s="154">
        <v>3659900</v>
      </c>
      <c r="F1756" s="154">
        <v>2927847.92</v>
      </c>
    </row>
    <row r="1757" spans="3:6">
      <c r="C1757" s="60" t="s">
        <v>1829</v>
      </c>
      <c r="D1757" s="154">
        <v>976009</v>
      </c>
      <c r="E1757" s="154">
        <v>5806005</v>
      </c>
      <c r="F1757" s="154">
        <v>4644224.71</v>
      </c>
    </row>
    <row r="1758" spans="3:6">
      <c r="C1758" s="60" t="s">
        <v>1830</v>
      </c>
      <c r="D1758" s="154">
        <v>976009</v>
      </c>
      <c r="E1758" s="154">
        <v>5806005</v>
      </c>
      <c r="F1758" s="154">
        <v>4644224.71</v>
      </c>
    </row>
    <row r="1759" spans="3:6">
      <c r="C1759" s="60" t="s">
        <v>1836</v>
      </c>
      <c r="D1759" s="154">
        <v>0</v>
      </c>
      <c r="E1759" s="154">
        <v>203749520</v>
      </c>
      <c r="F1759" s="154">
        <v>203670920.02000001</v>
      </c>
    </row>
    <row r="1760" spans="3:6">
      <c r="C1760" s="112" t="s">
        <v>324</v>
      </c>
      <c r="D1760" s="154">
        <v>896795398</v>
      </c>
      <c r="E1760" s="154">
        <v>880583992.82000005</v>
      </c>
      <c r="F1760" s="154">
        <v>656155274.3499999</v>
      </c>
    </row>
    <row r="1761" spans="3:6">
      <c r="C1761" s="60" t="s">
        <v>1831</v>
      </c>
      <c r="D1761" s="154">
        <v>241231338</v>
      </c>
      <c r="E1761" s="154">
        <v>221965445.96000001</v>
      </c>
      <c r="F1761" s="154">
        <v>126980691.67</v>
      </c>
    </row>
    <row r="1762" spans="3:6">
      <c r="C1762" s="60" t="s">
        <v>1832</v>
      </c>
      <c r="D1762" s="154">
        <v>172342885</v>
      </c>
      <c r="E1762" s="154">
        <v>159249971.37</v>
      </c>
      <c r="F1762" s="154">
        <v>37740625.43</v>
      </c>
    </row>
    <row r="1763" spans="3:6">
      <c r="C1763" s="60" t="s">
        <v>1982</v>
      </c>
      <c r="D1763" s="154">
        <v>0</v>
      </c>
      <c r="E1763" s="154">
        <v>5067400.49</v>
      </c>
      <c r="F1763" s="154">
        <v>4561316.75</v>
      </c>
    </row>
    <row r="1764" spans="3:6">
      <c r="C1764" s="60" t="s">
        <v>1983</v>
      </c>
      <c r="D1764" s="154">
        <v>0</v>
      </c>
      <c r="E1764" s="154">
        <v>11080000</v>
      </c>
      <c r="F1764" s="154">
        <v>3772417.9099999997</v>
      </c>
    </row>
    <row r="1765" spans="3:6">
      <c r="C1765" s="60" t="s">
        <v>1833</v>
      </c>
      <c r="D1765" s="154">
        <v>300000000</v>
      </c>
      <c r="E1765" s="154">
        <v>300000000</v>
      </c>
      <c r="F1765" s="154">
        <v>299995762.07999998</v>
      </c>
    </row>
    <row r="1766" spans="3:6">
      <c r="C1766" s="60" t="s">
        <v>1834</v>
      </c>
      <c r="D1766" s="154">
        <v>66984706</v>
      </c>
      <c r="E1766" s="154">
        <v>66984706</v>
      </c>
      <c r="F1766" s="154">
        <v>66983739.340000004</v>
      </c>
    </row>
    <row r="1767" spans="3:6">
      <c r="C1767" s="60" t="s">
        <v>1835</v>
      </c>
      <c r="D1767" s="154">
        <v>48027920</v>
      </c>
      <c r="E1767" s="154">
        <v>48027920</v>
      </c>
      <c r="F1767" s="154">
        <v>47970721.170000002</v>
      </c>
    </row>
    <row r="1768" spans="3:6">
      <c r="C1768" s="60" t="s">
        <v>1836</v>
      </c>
      <c r="D1768" s="154">
        <v>68208549</v>
      </c>
      <c r="E1768" s="154">
        <v>68208549</v>
      </c>
      <c r="F1768" s="154">
        <v>68150000</v>
      </c>
    </row>
    <row r="1769" spans="3:6">
      <c r="C1769" s="112" t="s">
        <v>325</v>
      </c>
      <c r="D1769" s="154">
        <v>3073696114</v>
      </c>
      <c r="E1769" s="154">
        <v>2624999079.2400002</v>
      </c>
      <c r="F1769" s="154">
        <v>1644963120.8600001</v>
      </c>
    </row>
    <row r="1770" spans="3:6">
      <c r="C1770" s="60" t="s">
        <v>1837</v>
      </c>
      <c r="D1770" s="154">
        <v>3073696114</v>
      </c>
      <c r="E1770" s="154">
        <v>2350927729.2400002</v>
      </c>
      <c r="F1770" s="154">
        <v>1370891771.46</v>
      </c>
    </row>
    <row r="1771" spans="3:6">
      <c r="C1771" s="60" t="s">
        <v>1726</v>
      </c>
      <c r="D1771" s="154">
        <v>0</v>
      </c>
      <c r="E1771" s="154">
        <v>274071350</v>
      </c>
      <c r="F1771" s="154">
        <v>274071349.39999998</v>
      </c>
    </row>
    <row r="1772" spans="3:6">
      <c r="C1772" s="112" t="s">
        <v>326</v>
      </c>
      <c r="D1772" s="154">
        <v>11482564129</v>
      </c>
      <c r="E1772" s="154">
        <v>10231257487</v>
      </c>
      <c r="F1772" s="154">
        <v>6295377028.0599995</v>
      </c>
    </row>
    <row r="1773" spans="3:6">
      <c r="C1773" s="60" t="s">
        <v>1838</v>
      </c>
      <c r="D1773" s="154">
        <v>631100000</v>
      </c>
      <c r="E1773" s="154">
        <v>631100000</v>
      </c>
      <c r="F1773" s="154">
        <v>0</v>
      </c>
    </row>
    <row r="1774" spans="3:6">
      <c r="C1774" s="60" t="s">
        <v>1695</v>
      </c>
      <c r="D1774" s="154">
        <v>1914989645</v>
      </c>
      <c r="E1774" s="154">
        <v>1914989645</v>
      </c>
      <c r="F1774" s="154">
        <v>1551429366.46</v>
      </c>
    </row>
    <row r="1775" spans="3:6">
      <c r="C1775" s="60" t="s">
        <v>1696</v>
      </c>
      <c r="D1775" s="154">
        <v>0</v>
      </c>
      <c r="E1775" s="154">
        <v>72000000</v>
      </c>
      <c r="F1775" s="154">
        <v>56634994.859999999</v>
      </c>
    </row>
    <row r="1776" spans="3:6">
      <c r="C1776" s="60" t="s">
        <v>1702</v>
      </c>
      <c r="D1776" s="154">
        <v>7257650000</v>
      </c>
      <c r="E1776" s="154">
        <v>7257650000</v>
      </c>
      <c r="F1776" s="154">
        <v>4432439031.7399998</v>
      </c>
    </row>
    <row r="1777" spans="3:6">
      <c r="C1777" s="60" t="s">
        <v>1839</v>
      </c>
      <c r="D1777" s="154">
        <v>12622000</v>
      </c>
      <c r="E1777" s="154">
        <v>12622000</v>
      </c>
      <c r="F1777" s="154">
        <v>4491618.34</v>
      </c>
    </row>
    <row r="1778" spans="3:6">
      <c r="C1778" s="60" t="s">
        <v>1712</v>
      </c>
      <c r="D1778" s="154">
        <v>167092639</v>
      </c>
      <c r="E1778" s="154">
        <v>0</v>
      </c>
      <c r="F1778" s="154">
        <v>0</v>
      </c>
    </row>
    <row r="1779" spans="3:6">
      <c r="C1779" s="60" t="s">
        <v>1719</v>
      </c>
      <c r="D1779" s="154">
        <v>607907361</v>
      </c>
      <c r="E1779" s="154">
        <v>0</v>
      </c>
      <c r="F1779" s="154">
        <v>0</v>
      </c>
    </row>
    <row r="1780" spans="3:6">
      <c r="C1780" s="60" t="s">
        <v>1840</v>
      </c>
      <c r="D1780" s="154">
        <v>750000000</v>
      </c>
      <c r="E1780" s="154">
        <v>11000000</v>
      </c>
      <c r="F1780" s="154">
        <v>0</v>
      </c>
    </row>
    <row r="1781" spans="3:6">
      <c r="C1781" s="60" t="s">
        <v>1783</v>
      </c>
      <c r="D1781" s="154">
        <v>0</v>
      </c>
      <c r="E1781" s="154">
        <v>236000000</v>
      </c>
      <c r="F1781" s="154">
        <v>159661429.69</v>
      </c>
    </row>
    <row r="1782" spans="3:6">
      <c r="C1782" s="60" t="s">
        <v>1833</v>
      </c>
      <c r="D1782" s="154">
        <v>141202484</v>
      </c>
      <c r="E1782" s="154">
        <v>95895842</v>
      </c>
      <c r="F1782" s="154">
        <v>90720586.969999999</v>
      </c>
    </row>
    <row r="1783" spans="3:6">
      <c r="C1783" s="68" t="s">
        <v>359</v>
      </c>
      <c r="D1783" s="170">
        <v>5994134828</v>
      </c>
      <c r="E1783" s="170">
        <v>7841407721.7000008</v>
      </c>
      <c r="F1783" s="170">
        <v>3370234637.98</v>
      </c>
    </row>
    <row r="1784" spans="3:6">
      <c r="C1784" s="112" t="s">
        <v>323</v>
      </c>
      <c r="D1784" s="154">
        <v>1377504632</v>
      </c>
      <c r="E1784" s="154">
        <v>1900125756.9800005</v>
      </c>
      <c r="F1784" s="154">
        <v>1393510737.24</v>
      </c>
    </row>
    <row r="1785" spans="3:6">
      <c r="C1785" s="60" t="s">
        <v>435</v>
      </c>
      <c r="D1785" s="154">
        <v>352483469</v>
      </c>
      <c r="E1785" s="154">
        <v>352483469</v>
      </c>
      <c r="F1785" s="154">
        <v>208428818.94999999</v>
      </c>
    </row>
    <row r="1786" spans="3:6">
      <c r="C1786" s="60" t="s">
        <v>1841</v>
      </c>
      <c r="D1786" s="154">
        <v>79360000</v>
      </c>
      <c r="E1786" s="154">
        <v>87810000</v>
      </c>
      <c r="F1786" s="154">
        <v>46591135.859999999</v>
      </c>
    </row>
    <row r="1787" spans="3:6">
      <c r="C1787" s="60" t="s">
        <v>1842</v>
      </c>
      <c r="D1787" s="154">
        <v>4289420</v>
      </c>
      <c r="E1787" s="154">
        <v>0</v>
      </c>
      <c r="F1787" s="154">
        <v>0</v>
      </c>
    </row>
    <row r="1788" spans="3:6">
      <c r="C1788" s="60" t="s">
        <v>1843</v>
      </c>
      <c r="D1788" s="154">
        <v>50000001</v>
      </c>
      <c r="E1788" s="154">
        <v>50000001</v>
      </c>
      <c r="F1788" s="154">
        <v>23050013.309999999</v>
      </c>
    </row>
    <row r="1789" spans="3:6">
      <c r="C1789" s="60" t="s">
        <v>1844</v>
      </c>
      <c r="D1789" s="154">
        <v>9806189</v>
      </c>
      <c r="E1789" s="154">
        <v>9806189</v>
      </c>
      <c r="F1789" s="154">
        <v>4439955.91</v>
      </c>
    </row>
    <row r="1790" spans="3:6">
      <c r="C1790" s="60" t="s">
        <v>1845</v>
      </c>
      <c r="D1790" s="154">
        <v>33681857</v>
      </c>
      <c r="E1790" s="154">
        <v>54325746.239999995</v>
      </c>
      <c r="F1790" s="154">
        <v>25189404.580000002</v>
      </c>
    </row>
    <row r="1791" spans="3:6">
      <c r="C1791" s="60" t="s">
        <v>1846</v>
      </c>
      <c r="D1791" s="154">
        <v>9418649</v>
      </c>
      <c r="E1791" s="154">
        <v>11418649</v>
      </c>
      <c r="F1791" s="154">
        <v>10123420.039999999</v>
      </c>
    </row>
    <row r="1792" spans="3:6">
      <c r="C1792" s="60" t="s">
        <v>1847</v>
      </c>
      <c r="D1792" s="154">
        <v>0</v>
      </c>
      <c r="E1792" s="154">
        <v>12589112.33</v>
      </c>
      <c r="F1792" s="154">
        <v>4532104.1900000004</v>
      </c>
    </row>
    <row r="1793" spans="3:6">
      <c r="C1793" s="60" t="s">
        <v>1848</v>
      </c>
      <c r="D1793" s="154">
        <v>0</v>
      </c>
      <c r="E1793" s="154">
        <v>17554614.34</v>
      </c>
      <c r="F1793" s="154">
        <v>6321365.4000000004</v>
      </c>
    </row>
    <row r="1794" spans="3:6">
      <c r="C1794" s="60" t="s">
        <v>1849</v>
      </c>
      <c r="D1794" s="154">
        <v>82824634</v>
      </c>
      <c r="E1794" s="154">
        <v>82824634</v>
      </c>
      <c r="F1794" s="154">
        <v>0</v>
      </c>
    </row>
    <row r="1795" spans="3:6">
      <c r="C1795" s="60" t="s">
        <v>1850</v>
      </c>
      <c r="D1795" s="154">
        <v>144114678</v>
      </c>
      <c r="E1795" s="154">
        <v>19002354.859999999</v>
      </c>
      <c r="F1795" s="154">
        <v>13202354.859999999</v>
      </c>
    </row>
    <row r="1796" spans="3:6">
      <c r="C1796" s="60" t="s">
        <v>1851</v>
      </c>
      <c r="D1796" s="154">
        <v>1712885</v>
      </c>
      <c r="E1796" s="154">
        <v>4000000</v>
      </c>
      <c r="F1796" s="154">
        <v>0</v>
      </c>
    </row>
    <row r="1797" spans="3:6">
      <c r="C1797" s="60" t="s">
        <v>1852</v>
      </c>
      <c r="D1797" s="154">
        <v>0</v>
      </c>
      <c r="E1797" s="154">
        <v>13745378.859999999</v>
      </c>
      <c r="F1797" s="154">
        <v>5900277.9299999997</v>
      </c>
    </row>
    <row r="1798" spans="3:6">
      <c r="C1798" s="60" t="s">
        <v>1853</v>
      </c>
      <c r="D1798" s="154">
        <v>0</v>
      </c>
      <c r="E1798" s="154">
        <v>15564649.4</v>
      </c>
      <c r="F1798" s="154">
        <v>0</v>
      </c>
    </row>
    <row r="1799" spans="3:6">
      <c r="C1799" s="60" t="s">
        <v>1854</v>
      </c>
      <c r="D1799" s="154">
        <v>188726880</v>
      </c>
      <c r="E1799" s="154">
        <v>0</v>
      </c>
      <c r="F1799" s="154">
        <v>0</v>
      </c>
    </row>
    <row r="1800" spans="3:6">
      <c r="C1800" s="60" t="s">
        <v>1855</v>
      </c>
      <c r="D1800" s="154">
        <v>4654539</v>
      </c>
      <c r="E1800" s="154">
        <v>63458539</v>
      </c>
      <c r="F1800" s="154">
        <v>49474496.149999999</v>
      </c>
    </row>
    <row r="1801" spans="3:6">
      <c r="C1801" s="60" t="s">
        <v>1856</v>
      </c>
      <c r="D1801" s="154">
        <v>5000000</v>
      </c>
      <c r="E1801" s="154">
        <v>2000000</v>
      </c>
      <c r="F1801" s="154">
        <v>1500600.34</v>
      </c>
    </row>
    <row r="1802" spans="3:6">
      <c r="C1802" s="60" t="s">
        <v>1857</v>
      </c>
      <c r="D1802" s="154">
        <v>31324599</v>
      </c>
      <c r="E1802" s="154">
        <v>29758371</v>
      </c>
      <c r="F1802" s="154">
        <v>28707238.600000001</v>
      </c>
    </row>
    <row r="1803" spans="3:6">
      <c r="C1803" s="60" t="s">
        <v>1858</v>
      </c>
      <c r="D1803" s="154">
        <v>380106832</v>
      </c>
      <c r="E1803" s="154">
        <v>1073784048.9500003</v>
      </c>
      <c r="F1803" s="154">
        <v>966049551.12</v>
      </c>
    </row>
    <row r="1804" spans="3:6">
      <c r="C1804" s="112" t="s">
        <v>324</v>
      </c>
      <c r="D1804" s="154">
        <v>20000000</v>
      </c>
      <c r="E1804" s="154">
        <v>0</v>
      </c>
      <c r="F1804" s="154">
        <v>0</v>
      </c>
    </row>
    <row r="1805" spans="3:6">
      <c r="C1805" s="60" t="s">
        <v>1859</v>
      </c>
      <c r="D1805" s="154">
        <v>20000000</v>
      </c>
      <c r="E1805" s="154">
        <v>0</v>
      </c>
      <c r="F1805" s="154">
        <v>0</v>
      </c>
    </row>
    <row r="1806" spans="3:6">
      <c r="C1806" s="112" t="s">
        <v>325</v>
      </c>
      <c r="D1806" s="154">
        <v>250000000</v>
      </c>
      <c r="E1806" s="154">
        <v>247296947.72</v>
      </c>
      <c r="F1806" s="154">
        <v>247277986.19</v>
      </c>
    </row>
    <row r="1807" spans="3:6">
      <c r="C1807" s="60" t="s">
        <v>1858</v>
      </c>
      <c r="D1807" s="154">
        <v>250000000</v>
      </c>
      <c r="E1807" s="154">
        <v>247296947.72</v>
      </c>
      <c r="F1807" s="154">
        <v>247277986.19</v>
      </c>
    </row>
    <row r="1808" spans="3:6">
      <c r="C1808" s="112" t="s">
        <v>326</v>
      </c>
      <c r="D1808" s="154">
        <v>3962605662</v>
      </c>
      <c r="E1808" s="154">
        <v>5309960483</v>
      </c>
      <c r="F1808" s="154">
        <v>1584811010.6799998</v>
      </c>
    </row>
    <row r="1809" spans="3:6">
      <c r="C1809" s="60" t="s">
        <v>435</v>
      </c>
      <c r="D1809" s="154">
        <v>2017388708</v>
      </c>
      <c r="E1809" s="154">
        <v>2017388708</v>
      </c>
      <c r="F1809" s="154">
        <v>411036270.20000005</v>
      </c>
    </row>
    <row r="1810" spans="3:6">
      <c r="C1810" s="60" t="s">
        <v>1860</v>
      </c>
      <c r="D1810" s="154">
        <v>315550000</v>
      </c>
      <c r="E1810" s="154">
        <v>315550000</v>
      </c>
      <c r="F1810" s="154">
        <v>0</v>
      </c>
    </row>
    <row r="1811" spans="3:6">
      <c r="C1811" s="60" t="s">
        <v>1841</v>
      </c>
      <c r="D1811" s="154">
        <v>757320000</v>
      </c>
      <c r="E1811" s="154">
        <v>757320000</v>
      </c>
      <c r="F1811" s="154">
        <v>142857602.74000001</v>
      </c>
    </row>
    <row r="1812" spans="3:6">
      <c r="C1812" s="60" t="s">
        <v>1861</v>
      </c>
      <c r="D1812" s="154">
        <v>0</v>
      </c>
      <c r="E1812" s="154">
        <v>34000000</v>
      </c>
      <c r="F1812" s="154">
        <v>0</v>
      </c>
    </row>
    <row r="1813" spans="3:6">
      <c r="C1813" s="60" t="s">
        <v>1946</v>
      </c>
      <c r="D1813" s="154">
        <v>0</v>
      </c>
      <c r="E1813" s="154">
        <v>1290028731</v>
      </c>
      <c r="F1813" s="154">
        <v>709388510.53999996</v>
      </c>
    </row>
    <row r="1814" spans="3:6">
      <c r="C1814" s="60" t="s">
        <v>1947</v>
      </c>
      <c r="D1814" s="154">
        <v>0</v>
      </c>
      <c r="E1814" s="154">
        <v>54501140</v>
      </c>
      <c r="F1814" s="154">
        <v>6596382.5499999998</v>
      </c>
    </row>
    <row r="1815" spans="3:6">
      <c r="C1815" s="60" t="s">
        <v>1862</v>
      </c>
      <c r="D1815" s="154">
        <v>252440000</v>
      </c>
      <c r="E1815" s="154">
        <v>252440000</v>
      </c>
      <c r="F1815" s="154">
        <v>0</v>
      </c>
    </row>
    <row r="1816" spans="3:6">
      <c r="C1816" s="60" t="s">
        <v>1849</v>
      </c>
      <c r="D1816" s="154">
        <v>410215000</v>
      </c>
      <c r="E1816" s="154">
        <v>410215000</v>
      </c>
      <c r="F1816" s="154">
        <v>136415340.64999998</v>
      </c>
    </row>
    <row r="1817" spans="3:6">
      <c r="C1817" s="60" t="s">
        <v>1863</v>
      </c>
      <c r="D1817" s="154">
        <v>209691954</v>
      </c>
      <c r="E1817" s="154">
        <v>0</v>
      </c>
      <c r="F1817" s="154">
        <v>0</v>
      </c>
    </row>
    <row r="1818" spans="3:6">
      <c r="C1818" s="60" t="s">
        <v>1858</v>
      </c>
      <c r="D1818" s="154">
        <v>0</v>
      </c>
      <c r="E1818" s="154">
        <v>178516904</v>
      </c>
      <c r="F1818" s="154">
        <v>178516904</v>
      </c>
    </row>
    <row r="1819" spans="3:6">
      <c r="C1819" s="112" t="s">
        <v>332</v>
      </c>
      <c r="D1819" s="154">
        <v>384024534</v>
      </c>
      <c r="E1819" s="154">
        <v>384024534</v>
      </c>
      <c r="F1819" s="154">
        <v>144634903.87</v>
      </c>
    </row>
    <row r="1820" spans="3:6">
      <c r="C1820" s="60" t="s">
        <v>435</v>
      </c>
      <c r="D1820" s="154">
        <v>292042534</v>
      </c>
      <c r="E1820" s="154">
        <v>292042534</v>
      </c>
      <c r="F1820" s="154">
        <v>144634903.87</v>
      </c>
    </row>
    <row r="1821" spans="3:6">
      <c r="C1821" s="60" t="s">
        <v>1860</v>
      </c>
      <c r="D1821" s="154">
        <v>91982000</v>
      </c>
      <c r="E1821" s="154">
        <v>91982000</v>
      </c>
      <c r="F1821" s="154">
        <v>0</v>
      </c>
    </row>
    <row r="1822" spans="3:6">
      <c r="C1822" s="178" t="s">
        <v>2005</v>
      </c>
      <c r="D1822" s="179">
        <v>79003383385</v>
      </c>
      <c r="E1822" s="179">
        <v>101572942393.40009</v>
      </c>
      <c r="F1822" s="179">
        <v>72651990941.089935</v>
      </c>
    </row>
    <row r="1823" spans="3:6">
      <c r="D1823" s="138"/>
      <c r="E1823" s="138"/>
      <c r="F1823" s="138"/>
    </row>
    <row r="1824" spans="3:6">
      <c r="C1824" s="137" t="s">
        <v>301</v>
      </c>
      <c r="D1824" s="138"/>
      <c r="E1824" s="138"/>
      <c r="F1824" s="138"/>
    </row>
    <row r="1825" spans="3:6" ht="26.25" customHeight="1">
      <c r="C1825" s="188" t="s">
        <v>2001</v>
      </c>
      <c r="D1825" s="188"/>
      <c r="E1825" s="188"/>
      <c r="F1825" s="188"/>
    </row>
    <row r="1826" spans="3:6" ht="30.75" customHeight="1">
      <c r="C1826" s="188" t="s">
        <v>1964</v>
      </c>
      <c r="D1826" s="188"/>
      <c r="E1826" s="188"/>
      <c r="F1826" s="188"/>
    </row>
    <row r="1827" spans="3:6">
      <c r="C1827" s="21" t="s">
        <v>309</v>
      </c>
      <c r="D1827" s="21"/>
      <c r="E1827" s="21"/>
      <c r="F1827" s="12"/>
    </row>
  </sheetData>
  <mergeCells count="13">
    <mergeCell ref="C1825:F1825"/>
    <mergeCell ref="C1826:F1826"/>
    <mergeCell ref="A1:F1"/>
    <mergeCell ref="A2:F2"/>
    <mergeCell ref="A3:F3"/>
    <mergeCell ref="A5:F5"/>
    <mergeCell ref="A6:F6"/>
    <mergeCell ref="A7:F7"/>
    <mergeCell ref="A8:F8"/>
    <mergeCell ref="A9:F9"/>
    <mergeCell ref="C12:C13"/>
    <mergeCell ref="F12:F13"/>
    <mergeCell ref="E12:E13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4" ma:contentTypeDescription="Create a new document." ma:contentTypeScope="" ma:versionID="a35638e1f3d8ea4420b678d9bb70fb89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52316aa635aea0140ee91fbbccee40fa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  <xsd:element ref="ns2:MediaServiceDateTaken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2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BillingMetadata" ma:index="21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395A062C-AECE-46F9-9DA8-A1580DABD36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schemas.openxmlformats.org/package/2006/metadata/core-properties"/>
    <ds:schemaRef ds:uri="c32176ac-cccf-46d9-9564-a55966a26443"/>
    <ds:schemaRef ds:uri="http://www.w3.org/XML/1998/namespace"/>
    <ds:schemaRef ds:uri="http://schemas.microsoft.com/office/2006/documentManagement/types"/>
    <ds:schemaRef ds:uri="http://purl.org/dc/dcmitype/"/>
    <ds:schemaRef ds:uri="http://purl.org/dc/terms/"/>
    <ds:schemaRef ds:uri="http://schemas.microsoft.com/office/infopath/2007/PartnerControls"/>
    <ds:schemaRef ds:uri="27b106c2-2eb6-4f76-8712-c370ecd06fde"/>
    <ds:schemaRef ds:uri="http://schemas.microsoft.com/office/2006/metadata/properties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Dinámica</vt:lpstr>
      <vt:lpstr>Fiscal Mes</vt:lpstr>
      <vt:lpstr>Económica</vt:lpstr>
      <vt:lpstr>Institucional</vt:lpstr>
      <vt:lpstr>Funcional</vt:lpstr>
      <vt:lpstr>Objetal</vt:lpstr>
      <vt:lpstr>Género</vt:lpstr>
      <vt:lpstr>Cambio climático</vt:lpstr>
      <vt:lpstr>Proyectos Inversión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ybrown@digepres.gob.do</dc:creator>
  <cp:keywords/>
  <dc:description/>
  <cp:lastModifiedBy>Katherine M. Peguero F.</cp:lastModifiedBy>
  <cp:revision/>
  <dcterms:created xsi:type="dcterms:W3CDTF">2020-08-19T17:32:46Z</dcterms:created>
  <dcterms:modified xsi:type="dcterms:W3CDTF">2025-11-18T18:52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